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</row>
    <row r="887" spans="1:28" ht="14.25" customHeight="1">
      <c r="A887" s="2"/>
      <c r="B887" s="2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</row>
    <row r="888" spans="1:28" ht="14.25" customHeight="1">
      <c r="A888" s="2"/>
      <c r="B888" s="2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</row>
    <row r="889" spans="1:28" ht="14.25" customHeight="1">
      <c r="A889" s="2"/>
      <c r="B889" s="2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</row>
    <row r="890" spans="1:28" ht="14.25" customHeight="1">
      <c r="A890" s="2"/>
      <c r="B890" s="2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</row>
    <row r="891" spans="1:28" ht="14.25" customHeight="1">
      <c r="A891" s="2"/>
      <c r="B891" s="2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</row>
    <row r="892" spans="1:28" ht="14.25" customHeight="1">
      <c r="A892" s="2"/>
      <c r="B892" s="2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</row>
    <row r="893" spans="1:28" ht="14.25" customHeight="1">
      <c r="A893" s="2"/>
      <c r="B893" s="2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</row>
    <row r="894" spans="1:28" ht="14.25" customHeight="1">
      <c r="A894" s="2"/>
      <c r="B894" s="2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</row>
    <row r="895" spans="1:28" ht="14.25" customHeight="1">
      <c r="A895" s="2"/>
      <c r="B895" s="2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</row>
    <row r="896" spans="1:28" ht="14.25" customHeight="1">
      <c r="A896" s="2"/>
      <c r="B896" s="2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</row>
    <row r="897" spans="1:28" ht="14.25" customHeight="1">
      <c r="A897" s="2"/>
      <c r="B897" s="2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</row>
    <row r="898" spans="1:28" ht="14.25" customHeight="1">
      <c r="A898" s="2"/>
      <c r="B898" s="2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</row>
    <row r="899" spans="1:28" ht="14.25" customHeight="1">
      <c r="A899" s="2"/>
      <c r="B899" s="2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</row>
    <row r="900" spans="1:28" ht="14.25" customHeight="1">
      <c r="A900" s="2"/>
      <c r="B900" s="2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</row>
    <row r="901" spans="1:28" ht="14.25" customHeight="1">
      <c r="A901" s="2"/>
      <c r="B901" s="2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</row>
    <row r="902" spans="1:28" ht="14.25" customHeight="1">
      <c r="A902" s="2"/>
      <c r="B902" s="2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</row>
    <row r="903" spans="1:28" ht="14.25" customHeight="1">
      <c r="A903" s="2"/>
      <c r="B903" s="2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</row>
    <row r="904" spans="1:28" ht="14.25" customHeight="1">
      <c r="A904" s="2"/>
      <c r="B904" s="2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</row>
    <row r="905" spans="1:28" ht="14.25" customHeight="1">
      <c r="A905" s="2"/>
      <c r="B905" s="2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</row>
    <row r="906" spans="1:28" ht="14.25" customHeight="1">
      <c r="A906" s="2"/>
      <c r="B906" s="2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</row>
    <row r="907" spans="1:28" ht="14.25" customHeight="1">
      <c r="A907" s="2"/>
      <c r="B907" s="2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</row>
    <row r="908" spans="1:28" ht="14.25" customHeight="1">
      <c r="A908" s="2"/>
      <c r="B908" s="2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</row>
    <row r="909" spans="1:28" ht="14.25" customHeight="1">
      <c r="A909" s="2"/>
      <c r="B909" s="2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</row>
    <row r="910" spans="1:28" ht="14.25" customHeight="1">
      <c r="A910" s="2"/>
      <c r="B910" s="2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</row>
    <row r="911" spans="1:28" ht="14.25" customHeight="1">
      <c r="A911" s="2"/>
      <c r="B911" s="2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</row>
    <row r="912" spans="1:28" ht="14.25" customHeight="1">
      <c r="A912" s="2"/>
      <c r="B912" s="2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</row>
    <row r="913" spans="1:28" ht="14.25" customHeight="1">
      <c r="A913" s="2"/>
      <c r="B913" s="2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</row>
    <row r="914" spans="1:28" ht="14.25" customHeight="1">
      <c r="A914" s="2"/>
      <c r="B914" s="2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</row>
    <row r="915" spans="1:28" ht="14.25" customHeight="1">
      <c r="A915" s="2"/>
      <c r="B915" s="2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</row>
    <row r="916" spans="1:28" ht="14.25" customHeight="1">
      <c r="A916" s="2"/>
      <c r="B916" s="2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</row>
    <row r="917" spans="1:28" ht="14.25" customHeight="1">
      <c r="A917" s="2"/>
      <c r="B917" s="2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</row>
    <row r="918" spans="1:28" ht="14.25" customHeight="1">
      <c r="A918" s="2"/>
      <c r="B918" s="2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</row>
    <row r="919" spans="1:28" ht="14.25" customHeight="1">
      <c r="A919" s="2"/>
      <c r="B919" s="2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</row>
    <row r="920" spans="1:28" ht="14.25" customHeight="1">
      <c r="A920" s="2"/>
      <c r="B920" s="2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</row>
    <row r="921" spans="1:28" ht="14.25" customHeight="1">
      <c r="A921" s="2"/>
      <c r="B921" s="2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</row>
    <row r="922" spans="1:28" ht="14.25" customHeight="1">
      <c r="A922" s="2"/>
      <c r="B922" s="2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</row>
    <row r="923" spans="1:28" ht="14.25" customHeight="1">
      <c r="A923" s="2"/>
      <c r="B923" s="2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</row>
    <row r="924" spans="1:28" ht="14.25" customHeight="1">
      <c r="A924" s="2"/>
      <c r="B924" s="2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</row>
    <row r="925" spans="1:28" ht="14.25" customHeight="1">
      <c r="A925" s="2"/>
      <c r="B925" s="2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</row>
    <row r="926" spans="1:28" ht="14.25" customHeight="1">
      <c r="A926" s="2"/>
      <c r="B926" s="2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</row>
    <row r="927" spans="1:28" ht="14.25" customHeight="1">
      <c r="A927" s="2"/>
      <c r="B927" s="2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</row>
    <row r="928" spans="1:28" ht="14.25" customHeight="1">
      <c r="A928" s="2"/>
      <c r="B928" s="2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</row>
    <row r="929" spans="1:28" ht="14.25" customHeight="1">
      <c r="A929" s="2"/>
      <c r="B929" s="2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</row>
    <row r="930" spans="1:28" ht="14.25" customHeight="1">
      <c r="A930" s="2"/>
      <c r="B930" s="2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</row>
    <row r="931" spans="1:28" ht="14.25" customHeight="1">
      <c r="A931" s="2"/>
      <c r="B931" s="2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</row>
    <row r="932" spans="1:28" ht="14.25" customHeight="1">
      <c r="A932" s="2"/>
      <c r="B932" s="2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</row>
    <row r="933" spans="1:28" ht="14.25" customHeight="1">
      <c r="A933" s="2"/>
      <c r="B933" s="2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</row>
    <row r="934" spans="1:28" ht="14.25" customHeight="1">
      <c r="A934" s="2"/>
      <c r="B934" s="2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</row>
    <row r="935" spans="1:28" ht="14.25" customHeight="1">
      <c r="A935" s="2"/>
      <c r="B935" s="2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</row>
    <row r="936" spans="1:28" ht="14.25" customHeight="1">
      <c r="A936" s="2"/>
      <c r="B936" s="2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</row>
    <row r="937" spans="1:28" ht="14.25" customHeight="1">
      <c r="A937" s="2"/>
      <c r="B937" s="2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</row>
    <row r="938" spans="1:28" ht="14.25" customHeight="1">
      <c r="A938" s="2"/>
      <c r="B938" s="2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</row>
    <row r="939" spans="1:28" ht="14.25" customHeight="1">
      <c r="A939" s="2"/>
      <c r="B939" s="2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</row>
    <row r="940" spans="1:28" ht="14.25" customHeight="1">
      <c r="A940" s="2"/>
      <c r="B940" s="2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</row>
    <row r="941" spans="1:28" ht="14.25" customHeight="1">
      <c r="A941" s="2"/>
      <c r="B941" s="2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</row>
    <row r="942" spans="1:28" ht="14.25" customHeight="1">
      <c r="A942" s="2"/>
      <c r="B942" s="2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</row>
    <row r="943" spans="1:28" ht="14.25" customHeight="1">
      <c r="A943" s="2"/>
      <c r="B943" s="2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</row>
    <row r="944" spans="1:28" ht="14.25" customHeight="1">
      <c r="A944" s="2"/>
      <c r="B944" s="2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</row>
    <row r="945" spans="1:28" ht="14.25" customHeight="1">
      <c r="A945" s="2"/>
      <c r="B945" s="2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</row>
    <row r="946" spans="1:28" ht="14.25" customHeight="1">
      <c r="A946" s="2"/>
      <c r="B946" s="2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</row>
    <row r="947" spans="1:28" ht="14.25" customHeight="1">
      <c r="A947" s="2"/>
      <c r="B947" s="2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</row>
    <row r="948" spans="1:28" ht="14.25" customHeight="1">
      <c r="A948" s="2"/>
      <c r="B948" s="2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</row>
    <row r="949" spans="1:28" ht="14.25" customHeight="1">
      <c r="A949" s="2"/>
      <c r="B949" s="2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</row>
    <row r="950" spans="1:28" ht="14.25" customHeight="1">
      <c r="A950" s="2"/>
      <c r="B950" s="2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</row>
    <row r="951" spans="1:28" ht="14.25" customHeight="1">
      <c r="A951" s="2"/>
      <c r="B951" s="2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</row>
    <row r="952" spans="1:28" ht="14.25" customHeight="1">
      <c r="A952" s="2"/>
      <c r="B952" s="2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</row>
    <row r="953" spans="1:28" ht="14.25" customHeight="1">
      <c r="A953" s="2"/>
      <c r="B953" s="2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</row>
    <row r="954" spans="1:28" ht="14.25" customHeight="1">
      <c r="A954" s="2"/>
      <c r="B954" s="2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</row>
    <row r="955" spans="1:28" ht="14.25" customHeight="1">
      <c r="A955" s="2"/>
      <c r="B955" s="2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</row>
    <row r="956" spans="1:28" ht="14.25" customHeight="1">
      <c r="A956" s="2"/>
      <c r="B956" s="2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</row>
    <row r="957" spans="1:28" ht="14.25" customHeight="1">
      <c r="A957" s="2"/>
      <c r="B957" s="2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</row>
    <row r="958" spans="1:28" ht="14.25" customHeight="1">
      <c r="A958" s="2"/>
      <c r="B958" s="2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</row>
    <row r="959" spans="1:28" ht="14.25" customHeight="1">
      <c r="A959" s="2"/>
      <c r="B959" s="2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</row>
    <row r="960" spans="1:28" ht="14.25" customHeight="1">
      <c r="A960" s="2"/>
      <c r="B960" s="2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</row>
    <row r="961" spans="1:28" ht="14.25" customHeight="1">
      <c r="A961" s="2"/>
      <c r="B961" s="2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</row>
    <row r="962" spans="1:28" ht="14.25" customHeight="1">
      <c r="A962" s="2"/>
      <c r="B962" s="2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</row>
    <row r="963" spans="1:28" ht="14.25" customHeight="1">
      <c r="A963" s="2"/>
      <c r="B963" s="2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</row>
    <row r="964" spans="1:28" ht="14.25" customHeight="1">
      <c r="A964" s="2"/>
      <c r="B964" s="2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</row>
    <row r="965" spans="1:28" ht="14.25" customHeight="1">
      <c r="A965" s="2"/>
      <c r="B965" s="2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</row>
    <row r="966" spans="1:28" ht="14.25" customHeight="1">
      <c r="A966" s="2"/>
      <c r="B966" s="2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</row>
    <row r="967" spans="1:28" ht="14.25" customHeight="1">
      <c r="A967" s="2"/>
      <c r="B967" s="2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</row>
    <row r="968" spans="1:28" ht="14.25" customHeight="1">
      <c r="A968" s="2"/>
      <c r="B968" s="2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</row>
    <row r="969" spans="1:28" ht="14.25" customHeight="1">
      <c r="A969" s="2"/>
      <c r="B969" s="2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</row>
    <row r="970" spans="1:28" ht="14.25" customHeight="1">
      <c r="A970" s="2"/>
      <c r="B970" s="2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</row>
    <row r="971" spans="1:28" ht="14.25" customHeight="1">
      <c r="A971" s="2"/>
      <c r="B971" s="2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</row>
    <row r="972" spans="1:28" ht="14.25" customHeight="1">
      <c r="A972" s="2"/>
      <c r="B972" s="2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</row>
    <row r="973" spans="1:28" ht="14.25" customHeight="1">
      <c r="A973" s="2"/>
      <c r="B973" s="2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</row>
    <row r="974" spans="1:28" ht="14.25" customHeight="1">
      <c r="A974" s="2"/>
      <c r="B974" s="2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</row>
    <row r="975" spans="1:28" ht="14.25" customHeight="1">
      <c r="A975" s="2"/>
      <c r="B975" s="2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</row>
    <row r="976" spans="1:28" ht="14.25" customHeight="1">
      <c r="A976" s="2"/>
      <c r="B976" s="2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</row>
    <row r="977" spans="1:28" ht="14.25" customHeight="1">
      <c r="A977" s="2"/>
      <c r="B977" s="2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</row>
    <row r="978" spans="1:28" ht="14.25" customHeight="1">
      <c r="A978" s="2"/>
      <c r="B978" s="2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</row>
    <row r="979" spans="1:28" ht="14.25" customHeight="1">
      <c r="A979" s="2"/>
      <c r="B979" s="2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</row>
    <row r="980" spans="1:28" ht="14.25" customHeight="1">
      <c r="A980" s="2"/>
      <c r="B980" s="2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</row>
    <row r="981" spans="1:28" ht="14.25" customHeight="1">
      <c r="A981" s="2"/>
      <c r="B981" s="2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</row>
    <row r="982" spans="1:28" ht="14.25" customHeight="1">
      <c r="A982" s="2"/>
      <c r="B982" s="2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</row>
    <row r="983" spans="1:28" ht="14.25" customHeight="1">
      <c r="A983" s="2"/>
      <c r="B983" s="2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</row>
    <row r="984" spans="1:28" ht="14.25" customHeight="1">
      <c r="A984" s="2"/>
      <c r="B984" s="2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</row>
    <row r="985" spans="1:28" ht="14.25" customHeight="1">
      <c r="A985" s="2"/>
      <c r="B985" s="2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</row>
    <row r="986" spans="1:28" ht="14.25" customHeight="1">
      <c r="A986" s="2"/>
      <c r="B986" s="2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</row>
    <row r="987" spans="1:28" ht="14.25" customHeight="1">
      <c r="A987" s="2"/>
      <c r="B987" s="2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</row>
    <row r="988" spans="1:28" ht="14.25" customHeight="1">
      <c r="A988" s="2"/>
      <c r="B988" s="2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</row>
    <row r="989" spans="1:28" ht="14.25" customHeight="1">
      <c r="A989" s="2"/>
      <c r="B989" s="2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</row>
    <row r="990" spans="1:28" ht="14.25" customHeight="1">
      <c r="A990" s="2"/>
      <c r="B990" s="2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</row>
    <row r="991" spans="1:28" ht="14.25" customHeight="1">
      <c r="A991" s="2"/>
      <c r="B991" s="2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</row>
    <row r="992" spans="1:28" ht="14.25" customHeight="1">
      <c r="A992" s="2"/>
      <c r="B992" s="2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</row>
    <row r="993" spans="1:28" ht="14.25" customHeight="1">
      <c r="A993" s="2"/>
      <c r="B993" s="2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</row>
    <row r="994" spans="1:28" ht="14.25" customHeight="1">
      <c r="A994" s="2"/>
      <c r="B994" s="2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</row>
    <row r="995" spans="1:28" ht="14.25" customHeight="1">
      <c r="A995" s="2"/>
      <c r="B995" s="2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</row>
    <row r="996" spans="1:28" ht="14.25" customHeight="1">
      <c r="A996" s="2"/>
      <c r="B996" s="2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</row>
    <row r="997" spans="1:28" ht="14.25" customHeight="1">
      <c r="A997" s="2"/>
      <c r="B997" s="2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</row>
    <row r="998" spans="1:28" ht="14.25" customHeight="1">
      <c r="A998" s="2"/>
      <c r="B998" s="2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</row>
    <row r="999" spans="1:28" ht="14.25" customHeight="1">
      <c r="A999" s="2"/>
      <c r="B999" s="2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</row>
    <row r="1000" spans="1:28" ht="14.25" customHeight="1">
      <c r="A1000" s="2"/>
      <c r="B1000" s="2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</row>
  </sheetData>
  <conditionalFormatting sqref="R10:R37">
    <cfRule type="cellIs" dxfId="7" priority="1" operator="lessThan">
      <formula>2</formula>
    </cfRule>
    <cfRule type="cellIs" dxfId="6" priority="2" operator="between">
      <formula>2</formula>
      <formula>4</formula>
    </cfRule>
    <cfRule type="cellIs" dxfId="5" priority="3" operator="greaterThan">
      <formula>4</formula>
    </cfRule>
  </conditionalFormatting>
  <conditionalFormatting sqref="R11:R37">
    <cfRule type="cellIs" dxfId="4" priority="4" operator="equal">
      <formula>0</formula>
    </cfRule>
  </conditionalFormatting>
  <conditionalFormatting sqref="AB10:AB37">
    <cfRule type="cellIs" dxfId="3" priority="5" operator="lessThan">
      <formula>2</formula>
    </cfRule>
    <cfRule type="cellIs" dxfId="2" priority="6" operator="between">
      <formula>2</formula>
      <formula>4</formula>
    </cfRule>
    <cfRule type="cellIs" dxfId="1" priority="7" operator="greaterThan">
      <formula>4</formula>
    </cfRule>
  </conditionalFormatting>
  <conditionalFormatting sqref="AB11:AB37">
    <cfRule type="cellIs" dxfId="0" priority="8" operator="equal">
      <formula>0</formula>
    </cfRule>
  </conditionalFormatting>
  <hyperlinks>
    <hyperlink ref="T15" r:id="rId1" xr:uid="{00000000-0004-0000-1700-000000000000}"/>
  </hyperlinks>
  <pageMargins left="0.7" right="0.7" top="0.75" bottom="0.75" header="0" footer="0"/>
  <pageSetup paperSize="9" scale="12" orientation="portrait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ErrorMessage="1" xr:uid="{00000000-0002-0000-1700-000000000000}">
          <x14:formula1>
            <xm:f>'SASB DB'!$V$8:$V$18</xm:f>
          </x14:formula1>
          <xm:sqref>E7</xm:sqref>
        </x14:dataValidation>
      </x14:dataValidations>
    </ext>
  </extLst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C4BCC5"/>
  </sheetPr>
  <dimension ref="A1:AW1000"/>
  <sheetViews>
    <sheetView showGridLines="0" zoomScale="75" zoomScaleNormal="75" workbookViewId="0">
      <pane xSplit="5" ySplit="7" topLeftCell="K8" activePane="bottomRight" state="frozen"/>
      <selection pane="topRight" activeCell="F1" sqref="F1"/>
      <selection pane="bottomLeft" activeCell="A8" sqref="A8"/>
      <selection pane="bottomRight" activeCell="B1" sqref="B1"/>
    </sheetView>
  </sheetViews>
  <sheetFormatPr defaultColWidth="14.453125" defaultRowHeight="15" customHeight="1" outlineLevelRow="1" outlineLevelCol="1"/>
  <cols>
    <col min="1" max="2" width="2.453125" customWidth="1"/>
    <col min="3" max="3" width="3.54296875" customWidth="1"/>
    <col min="4" max="5" width="30.453125" customWidth="1"/>
    <col min="6" max="6" width="2.453125" customWidth="1" outlineLevel="1"/>
    <col min="7" max="12" width="15.453125" customWidth="1" outlineLevel="1"/>
    <col min="13" max="13" width="2.453125" customWidth="1" outlineLevel="1"/>
    <col min="14" max="14" width="15.453125" customWidth="1" outlineLevel="1"/>
    <col min="15" max="15" width="2.453125" customWidth="1" outlineLevel="1"/>
    <col min="16" max="16" width="50.453125" customWidth="1" outlineLevel="1"/>
    <col min="17" max="17" width="2.453125" customWidth="1" outlineLevel="1"/>
    <col min="18" max="18" width="2.453125" customWidth="1"/>
    <col min="19" max="19" width="35.453125" customWidth="1"/>
    <col min="20" max="20" width="8.453125" customWidth="1"/>
    <col min="21" max="21" width="35.453125" customWidth="1"/>
    <col min="22" max="22" width="8.453125" customWidth="1"/>
    <col min="23" max="23" width="42.81640625" customWidth="1"/>
    <col min="24" max="24" width="8.453125" customWidth="1"/>
    <col min="25" max="25" width="42.81640625" customWidth="1"/>
    <col min="26" max="26" width="8.453125" customWidth="1"/>
    <col min="27" max="27" width="42.81640625" customWidth="1"/>
    <col min="28" max="28" width="8.453125" customWidth="1"/>
    <col min="29" max="29" width="42.81640625" customWidth="1"/>
    <col min="30" max="30" width="8.453125" customWidth="1"/>
    <col min="31" max="31" width="42.81640625" customWidth="1"/>
    <col min="32" max="32" width="8.453125" customWidth="1"/>
    <col min="33" max="33" width="42.81640625" customWidth="1"/>
    <col min="34" max="34" width="8.453125" customWidth="1"/>
    <col min="35" max="35" width="2.453125" hidden="1" customWidth="1" outlineLevel="1"/>
    <col min="36" max="39" width="25.453125" hidden="1" customWidth="1" outlineLevel="1"/>
    <col min="40" max="40" width="2.453125" customWidth="1" collapsed="1"/>
    <col min="41" max="41" width="57.453125" customWidth="1"/>
    <col min="42" max="42" width="2.453125" customWidth="1"/>
    <col min="43" max="43" width="8.81640625" hidden="1" customWidth="1"/>
    <col min="44" max="46" width="25.453125" hidden="1" customWidth="1"/>
    <col min="47" max="47" width="8.81640625" hidden="1" customWidth="1"/>
    <col min="48" max="48" width="20.453125" hidden="1" customWidth="1"/>
    <col min="49" max="49" width="8.81640625" hidden="1" customWidth="1"/>
  </cols>
  <sheetData>
    <row r="1" spans="1:49" ht="36" customHeight="1" outlineLevel="1">
      <c r="A1" s="42" t="s">
        <v>711</v>
      </c>
      <c r="B1" s="34"/>
      <c r="C1" s="34"/>
      <c r="D1" s="3"/>
      <c r="E1" s="3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  <c r="V1" s="2"/>
      <c r="W1" s="2"/>
      <c r="X1" s="2"/>
      <c r="Y1" s="2"/>
      <c r="Z1" s="2"/>
      <c r="AA1" s="2"/>
      <c r="AB1" s="2"/>
      <c r="AC1" s="86"/>
      <c r="AD1" s="2"/>
      <c r="AE1" s="86"/>
      <c r="AF1" s="2"/>
      <c r="AG1" s="3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</row>
    <row r="2" spans="1:49" ht="29.15" customHeight="1" outlineLevel="1">
      <c r="A2" s="34"/>
      <c r="B2" s="34"/>
      <c r="C2" s="34"/>
      <c r="D2" s="35" t="s">
        <v>111</v>
      </c>
      <c r="E2" s="41"/>
      <c r="F2" s="2"/>
      <c r="G2" s="35" t="s">
        <v>112</v>
      </c>
      <c r="H2" s="6"/>
      <c r="I2" s="6"/>
      <c r="J2" s="6"/>
      <c r="K2" s="6"/>
      <c r="L2" s="6"/>
      <c r="M2" s="6"/>
      <c r="N2" s="6"/>
      <c r="O2" s="6"/>
      <c r="P2" s="6"/>
      <c r="Q2" s="41"/>
      <c r="R2" s="2"/>
      <c r="S2" s="35" t="s">
        <v>113</v>
      </c>
      <c r="T2" s="6"/>
      <c r="U2" s="6"/>
      <c r="V2" s="6"/>
      <c r="W2" s="6"/>
      <c r="X2" s="6"/>
      <c r="Y2" s="6"/>
      <c r="Z2" s="6"/>
      <c r="AA2" s="6"/>
      <c r="AB2" s="6"/>
      <c r="AC2" s="87"/>
      <c r="AD2" s="6"/>
      <c r="AE2" s="87"/>
      <c r="AF2" s="6"/>
      <c r="AG2" s="6"/>
      <c r="AH2" s="6"/>
      <c r="AI2" s="6"/>
      <c r="AJ2" s="6"/>
      <c r="AK2" s="6"/>
      <c r="AL2" s="6"/>
      <c r="AM2" s="6"/>
      <c r="AN2" s="6"/>
      <c r="AO2" s="41"/>
      <c r="AP2" s="2"/>
      <c r="AQ2" s="2"/>
      <c r="AR2" s="2"/>
      <c r="AS2" s="2"/>
      <c r="AT2" s="2"/>
      <c r="AU2" s="2"/>
      <c r="AV2" s="2"/>
      <c r="AW2" s="2"/>
    </row>
    <row r="3" spans="1:49" ht="25" customHeight="1" outlineLevel="1">
      <c r="A3" s="34"/>
      <c r="B3" s="34"/>
      <c r="C3" s="34"/>
      <c r="D3" s="37" t="s">
        <v>46</v>
      </c>
      <c r="E3" s="88"/>
      <c r="F3" s="89"/>
      <c r="G3" s="75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86"/>
      <c r="AD3" s="2"/>
      <c r="AE3" s="8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</row>
    <row r="4" spans="1:49" ht="78" customHeight="1" outlineLevel="1">
      <c r="A4" s="34"/>
      <c r="B4" s="34"/>
      <c r="C4" s="34"/>
      <c r="D4" s="503" t="s">
        <v>114</v>
      </c>
      <c r="E4" s="497"/>
      <c r="F4" s="90"/>
      <c r="G4" s="503" t="s">
        <v>712</v>
      </c>
      <c r="H4" s="502"/>
      <c r="I4" s="502"/>
      <c r="J4" s="502"/>
      <c r="K4" s="502"/>
      <c r="L4" s="502"/>
      <c r="M4" s="502"/>
      <c r="N4" s="502"/>
      <c r="O4" s="502"/>
      <c r="P4" s="502"/>
      <c r="Q4" s="497"/>
      <c r="R4" s="2"/>
      <c r="S4" s="91" t="s">
        <v>116</v>
      </c>
      <c r="T4" s="92"/>
      <c r="U4" s="93" t="s">
        <v>117</v>
      </c>
      <c r="V4" s="92"/>
      <c r="W4" s="93" t="s">
        <v>118</v>
      </c>
      <c r="X4" s="92"/>
      <c r="Y4" s="93" t="s">
        <v>119</v>
      </c>
      <c r="Z4" s="92"/>
      <c r="AA4" s="93" t="s">
        <v>120</v>
      </c>
      <c r="AB4" s="92"/>
      <c r="AC4" s="94" t="s">
        <v>121</v>
      </c>
      <c r="AD4" s="92"/>
      <c r="AE4" s="95" t="s">
        <v>122</v>
      </c>
      <c r="AF4" s="92"/>
      <c r="AG4" s="93" t="s">
        <v>123</v>
      </c>
      <c r="AH4" s="96"/>
      <c r="AI4" s="97"/>
      <c r="AJ4" s="97"/>
      <c r="AK4" s="97"/>
      <c r="AL4" s="97"/>
      <c r="AM4" s="97"/>
      <c r="AN4" s="97"/>
      <c r="AO4" s="98" t="s">
        <v>124</v>
      </c>
      <c r="AP4" s="2"/>
      <c r="AQ4" s="2"/>
      <c r="AR4" s="2"/>
      <c r="AS4" s="2"/>
      <c r="AT4" s="2"/>
      <c r="AU4" s="2"/>
      <c r="AV4" s="2"/>
      <c r="AW4" s="2"/>
    </row>
    <row r="5" spans="1:49" ht="14.25" customHeight="1" outlineLevel="1">
      <c r="A5" s="34"/>
      <c r="B5" s="34"/>
      <c r="C5" s="34"/>
      <c r="D5" s="89"/>
      <c r="E5" s="89"/>
      <c r="F5" s="89"/>
      <c r="G5" s="75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99"/>
      <c r="T5" s="406" t="s">
        <v>125</v>
      </c>
      <c r="U5" s="101"/>
      <c r="V5" s="406" t="s">
        <v>126</v>
      </c>
      <c r="W5" s="100"/>
      <c r="X5" s="406" t="s">
        <v>127</v>
      </c>
      <c r="Y5" s="100"/>
      <c r="Z5" s="406" t="s">
        <v>128</v>
      </c>
      <c r="AA5" s="100"/>
      <c r="AB5" s="406" t="s">
        <v>129</v>
      </c>
      <c r="AC5" s="100"/>
      <c r="AD5" s="406" t="s">
        <v>130</v>
      </c>
      <c r="AE5" s="100"/>
      <c r="AF5" s="406" t="s">
        <v>131</v>
      </c>
      <c r="AG5" s="100"/>
      <c r="AH5" s="406" t="s">
        <v>132</v>
      </c>
      <c r="AI5" s="100"/>
      <c r="AJ5" s="3"/>
      <c r="AK5" s="3"/>
      <c r="AL5" s="3"/>
      <c r="AM5" s="3"/>
      <c r="AN5" s="2"/>
      <c r="AO5" s="2"/>
      <c r="AP5" s="2"/>
      <c r="AQ5" s="2"/>
      <c r="AR5" s="2"/>
      <c r="AS5" s="2"/>
      <c r="AT5" s="2"/>
      <c r="AU5" s="2"/>
      <c r="AV5" s="2"/>
      <c r="AW5" s="2"/>
    </row>
    <row r="6" spans="1:49" ht="24" customHeight="1">
      <c r="A6" s="34"/>
      <c r="B6" s="34"/>
      <c r="C6" s="34"/>
      <c r="D6" s="401" t="s">
        <v>713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527" t="s">
        <v>133</v>
      </c>
      <c r="T6" s="502"/>
      <c r="U6" s="502"/>
      <c r="V6" s="502"/>
      <c r="W6" s="502"/>
      <c r="X6" s="502"/>
      <c r="Y6" s="502"/>
      <c r="Z6" s="528"/>
      <c r="AA6" s="529" t="s">
        <v>134</v>
      </c>
      <c r="AB6" s="502"/>
      <c r="AC6" s="502"/>
      <c r="AD6" s="502"/>
      <c r="AE6" s="502"/>
      <c r="AF6" s="497"/>
      <c r="AG6" s="507" t="s">
        <v>135</v>
      </c>
      <c r="AH6" s="497"/>
      <c r="AI6" s="2"/>
      <c r="AJ6" s="501" t="s">
        <v>136</v>
      </c>
      <c r="AK6" s="502"/>
      <c r="AL6" s="502"/>
      <c r="AM6" s="497"/>
      <c r="AN6" s="2"/>
      <c r="AO6" s="102" t="s">
        <v>137</v>
      </c>
      <c r="AP6" s="103"/>
      <c r="AQ6" s="103"/>
      <c r="AR6" s="103"/>
      <c r="AS6" s="103"/>
      <c r="AT6" s="103"/>
      <c r="AU6" s="103"/>
      <c r="AV6" s="2"/>
      <c r="AW6" s="2"/>
    </row>
    <row r="7" spans="1:49" ht="14.25" customHeight="1">
      <c r="A7" s="34"/>
      <c r="B7" s="34"/>
      <c r="C7" s="34"/>
      <c r="D7" s="104" t="s">
        <v>53</v>
      </c>
      <c r="E7" s="104" t="s">
        <v>54</v>
      </c>
      <c r="F7" s="105"/>
      <c r="G7" s="46" t="s">
        <v>60</v>
      </c>
      <c r="H7" s="46" t="s">
        <v>61</v>
      </c>
      <c r="I7" s="46" t="s">
        <v>62</v>
      </c>
      <c r="J7" s="46" t="s">
        <v>63</v>
      </c>
      <c r="K7" s="46" t="s">
        <v>64</v>
      </c>
      <c r="L7" s="46" t="s">
        <v>105</v>
      </c>
      <c r="M7" s="106"/>
      <c r="N7" s="107" t="s">
        <v>106</v>
      </c>
      <c r="O7" s="108"/>
      <c r="P7" s="109" t="s">
        <v>56</v>
      </c>
      <c r="Q7" s="110"/>
      <c r="R7" s="111"/>
      <c r="S7" s="112" t="s">
        <v>138</v>
      </c>
      <c r="T7" s="113" t="s">
        <v>139</v>
      </c>
      <c r="U7" s="112" t="s">
        <v>140</v>
      </c>
      <c r="V7" s="113" t="s">
        <v>139</v>
      </c>
      <c r="W7" s="112" t="s">
        <v>141</v>
      </c>
      <c r="X7" s="113" t="s">
        <v>139</v>
      </c>
      <c r="Y7" s="112" t="s">
        <v>142</v>
      </c>
      <c r="Z7" s="113" t="s">
        <v>139</v>
      </c>
      <c r="AA7" s="47" t="s">
        <v>143</v>
      </c>
      <c r="AB7" s="114" t="s">
        <v>139</v>
      </c>
      <c r="AC7" s="114" t="s">
        <v>144</v>
      </c>
      <c r="AD7" s="114" t="s">
        <v>139</v>
      </c>
      <c r="AE7" s="114" t="s">
        <v>145</v>
      </c>
      <c r="AF7" s="114" t="s">
        <v>139</v>
      </c>
      <c r="AG7" s="47" t="s">
        <v>146</v>
      </c>
      <c r="AH7" s="114" t="s">
        <v>139</v>
      </c>
      <c r="AI7" s="115"/>
      <c r="AJ7" s="46" t="s">
        <v>147</v>
      </c>
      <c r="AK7" s="46" t="s">
        <v>148</v>
      </c>
      <c r="AL7" s="46" t="s">
        <v>149</v>
      </c>
      <c r="AM7" s="46" t="s">
        <v>150</v>
      </c>
      <c r="AN7" s="110"/>
      <c r="AO7" s="45" t="s">
        <v>714</v>
      </c>
      <c r="AP7" s="116"/>
      <c r="AQ7" s="116"/>
      <c r="AR7" s="117" t="s">
        <v>151</v>
      </c>
      <c r="AS7" s="117" t="s">
        <v>152</v>
      </c>
      <c r="AT7" s="117" t="s">
        <v>108</v>
      </c>
      <c r="AU7" s="116"/>
      <c r="AV7" s="118" t="s">
        <v>71</v>
      </c>
      <c r="AW7" s="2"/>
    </row>
    <row r="8" spans="1:49" ht="409.5" customHeight="1">
      <c r="A8" s="404" t="s">
        <v>715</v>
      </c>
      <c r="B8" s="34"/>
      <c r="C8" s="405">
        <v>1</v>
      </c>
      <c r="D8" s="119" t="s">
        <v>299</v>
      </c>
      <c r="E8" s="119" t="s">
        <v>342</v>
      </c>
      <c r="F8" s="120"/>
      <c r="G8" s="121">
        <v>3</v>
      </c>
      <c r="H8" s="121">
        <v>4</v>
      </c>
      <c r="I8" s="121">
        <v>4</v>
      </c>
      <c r="J8" s="121">
        <v>4</v>
      </c>
      <c r="K8" s="121">
        <v>3</v>
      </c>
      <c r="L8" s="121">
        <v>3</v>
      </c>
      <c r="M8" s="122"/>
      <c r="N8" s="123">
        <v>3.6</v>
      </c>
      <c r="O8" s="124"/>
      <c r="P8" s="125" t="s">
        <v>344</v>
      </c>
      <c r="Q8" s="126"/>
      <c r="R8" s="127"/>
      <c r="S8" s="128" t="s">
        <v>716</v>
      </c>
      <c r="T8" s="56">
        <v>2</v>
      </c>
      <c r="U8" s="129" t="s">
        <v>717</v>
      </c>
      <c r="V8" s="56">
        <v>2</v>
      </c>
      <c r="W8" s="129" t="s">
        <v>718</v>
      </c>
      <c r="X8" s="56">
        <v>2</v>
      </c>
      <c r="Y8" s="129" t="s">
        <v>719</v>
      </c>
      <c r="Z8" s="56">
        <v>2</v>
      </c>
      <c r="AA8" s="128" t="s">
        <v>720</v>
      </c>
      <c r="AB8" s="56">
        <v>4</v>
      </c>
      <c r="AC8" s="128" t="s">
        <v>721</v>
      </c>
      <c r="AD8" s="56">
        <v>4</v>
      </c>
      <c r="AE8" s="128" t="s">
        <v>722</v>
      </c>
      <c r="AF8" s="56">
        <v>3</v>
      </c>
      <c r="AG8" s="128" t="s">
        <v>723</v>
      </c>
      <c r="AH8" s="56">
        <v>4</v>
      </c>
      <c r="AI8" s="130"/>
      <c r="AJ8" s="131">
        <v>23</v>
      </c>
      <c r="AK8" s="131">
        <v>8</v>
      </c>
      <c r="AL8" s="131">
        <v>11</v>
      </c>
      <c r="AM8" s="131">
        <v>4</v>
      </c>
      <c r="AN8" s="132"/>
      <c r="AO8" s="133" t="s">
        <v>72</v>
      </c>
      <c r="AP8" s="127"/>
      <c r="AQ8" s="127"/>
      <c r="AR8" s="131">
        <v>19</v>
      </c>
      <c r="AS8" s="131">
        <v>19</v>
      </c>
      <c r="AT8" s="134">
        <v>2</v>
      </c>
      <c r="AU8" s="127"/>
      <c r="AV8" s="60" t="s">
        <v>72</v>
      </c>
      <c r="AW8" s="2"/>
    </row>
    <row r="9" spans="1:49" ht="409.5" customHeight="1">
      <c r="A9" s="404" t="s">
        <v>682</v>
      </c>
      <c r="B9" s="34"/>
      <c r="C9" s="405">
        <v>2</v>
      </c>
      <c r="D9" s="119" t="s">
        <v>297</v>
      </c>
      <c r="E9" s="119" t="s">
        <v>406</v>
      </c>
      <c r="F9" s="120"/>
      <c r="G9" s="121">
        <v>3</v>
      </c>
      <c r="H9" s="121">
        <v>3</v>
      </c>
      <c r="I9" s="121">
        <v>3</v>
      </c>
      <c r="J9" s="121">
        <v>3</v>
      </c>
      <c r="K9" s="121">
        <v>4</v>
      </c>
      <c r="L9" s="121">
        <v>3</v>
      </c>
      <c r="M9" s="122"/>
      <c r="N9" s="123">
        <v>3.1</v>
      </c>
      <c r="O9" s="124"/>
      <c r="P9" s="125" t="s">
        <v>408</v>
      </c>
      <c r="Q9" s="126"/>
      <c r="R9" s="127"/>
      <c r="S9" s="128" t="s">
        <v>724</v>
      </c>
      <c r="T9" s="56">
        <v>4</v>
      </c>
      <c r="U9" s="128" t="s">
        <v>725</v>
      </c>
      <c r="V9" s="56">
        <v>2</v>
      </c>
      <c r="W9" s="128" t="s">
        <v>726</v>
      </c>
      <c r="X9" s="56">
        <v>1</v>
      </c>
      <c r="Y9" s="128" t="s">
        <v>727</v>
      </c>
      <c r="Z9" s="56">
        <v>2</v>
      </c>
      <c r="AA9" s="129" t="s">
        <v>728</v>
      </c>
      <c r="AB9" s="56">
        <v>2</v>
      </c>
      <c r="AC9" s="129" t="s">
        <v>729</v>
      </c>
      <c r="AD9" s="56">
        <v>2</v>
      </c>
      <c r="AE9" s="128" t="s">
        <v>730</v>
      </c>
      <c r="AF9" s="56">
        <v>2</v>
      </c>
      <c r="AG9" s="129" t="s">
        <v>731</v>
      </c>
      <c r="AH9" s="56">
        <v>4</v>
      </c>
      <c r="AI9" s="130"/>
      <c r="AJ9" s="131">
        <v>19</v>
      </c>
      <c r="AK9" s="131">
        <v>9</v>
      </c>
      <c r="AL9" s="131">
        <v>6</v>
      </c>
      <c r="AM9" s="131">
        <v>4</v>
      </c>
      <c r="AN9" s="132"/>
      <c r="AO9" s="133" t="s">
        <v>72</v>
      </c>
      <c r="AP9" s="127"/>
      <c r="AQ9" s="127"/>
      <c r="AR9" s="131">
        <v>15</v>
      </c>
      <c r="AS9" s="131">
        <v>15</v>
      </c>
      <c r="AT9" s="134">
        <v>9</v>
      </c>
      <c r="AU9" s="127"/>
      <c r="AV9" s="60" t="s">
        <v>73</v>
      </c>
      <c r="AW9" s="2"/>
    </row>
    <row r="10" spans="1:49" ht="409.5" customHeight="1">
      <c r="A10" s="404" t="s">
        <v>654</v>
      </c>
      <c r="B10" s="34"/>
      <c r="C10" s="405">
        <v>3</v>
      </c>
      <c r="D10" s="119" t="s">
        <v>309</v>
      </c>
      <c r="E10" s="119" t="s">
        <v>373</v>
      </c>
      <c r="F10" s="120"/>
      <c r="G10" s="121">
        <v>3</v>
      </c>
      <c r="H10" s="121">
        <v>3</v>
      </c>
      <c r="I10" s="121">
        <v>3</v>
      </c>
      <c r="J10" s="121">
        <v>3</v>
      </c>
      <c r="K10" s="121">
        <v>3</v>
      </c>
      <c r="L10" s="121">
        <v>3</v>
      </c>
      <c r="M10" s="122"/>
      <c r="N10" s="123">
        <v>3</v>
      </c>
      <c r="O10" s="124"/>
      <c r="P10" s="125" t="s">
        <v>375</v>
      </c>
      <c r="Q10" s="126"/>
      <c r="R10" s="127"/>
      <c r="S10" s="128" t="s">
        <v>732</v>
      </c>
      <c r="T10" s="56">
        <v>2</v>
      </c>
      <c r="U10" s="128" t="s">
        <v>733</v>
      </c>
      <c r="V10" s="56">
        <v>2</v>
      </c>
      <c r="W10" s="128" t="s">
        <v>734</v>
      </c>
      <c r="X10" s="56">
        <v>2</v>
      </c>
      <c r="Y10" s="128" t="s">
        <v>735</v>
      </c>
      <c r="Z10" s="56">
        <v>2</v>
      </c>
      <c r="AA10" s="128" t="s">
        <v>736</v>
      </c>
      <c r="AB10" s="56">
        <v>2</v>
      </c>
      <c r="AC10" s="128" t="s">
        <v>737</v>
      </c>
      <c r="AD10" s="56">
        <v>3</v>
      </c>
      <c r="AE10" s="128" t="s">
        <v>738</v>
      </c>
      <c r="AF10" s="56">
        <v>3</v>
      </c>
      <c r="AG10" s="128" t="s">
        <v>739</v>
      </c>
      <c r="AH10" s="56">
        <v>3</v>
      </c>
      <c r="AI10" s="130"/>
      <c r="AJ10" s="131">
        <v>19</v>
      </c>
      <c r="AK10" s="131">
        <v>8</v>
      </c>
      <c r="AL10" s="131">
        <v>8</v>
      </c>
      <c r="AM10" s="131">
        <v>3</v>
      </c>
      <c r="AN10" s="132"/>
      <c r="AO10" s="133" t="s">
        <v>72</v>
      </c>
      <c r="AP10" s="127"/>
      <c r="AQ10" s="127"/>
      <c r="AR10" s="131">
        <v>16</v>
      </c>
      <c r="AS10" s="131">
        <v>16</v>
      </c>
      <c r="AT10" s="134">
        <v>7</v>
      </c>
      <c r="AU10" s="127"/>
      <c r="AV10" s="2"/>
      <c r="AW10" s="2"/>
    </row>
    <row r="11" spans="1:49" ht="409.5" customHeight="1">
      <c r="A11" s="404" t="s">
        <v>679</v>
      </c>
      <c r="B11" s="34"/>
      <c r="C11" s="405">
        <v>4</v>
      </c>
      <c r="D11" s="119" t="s">
        <v>310</v>
      </c>
      <c r="E11" s="119" t="s">
        <v>345</v>
      </c>
      <c r="F11" s="120"/>
      <c r="G11" s="121">
        <v>2</v>
      </c>
      <c r="H11" s="121">
        <v>4</v>
      </c>
      <c r="I11" s="121">
        <v>3</v>
      </c>
      <c r="J11" s="121">
        <v>3</v>
      </c>
      <c r="K11" s="121">
        <v>3</v>
      </c>
      <c r="L11" s="121">
        <v>3</v>
      </c>
      <c r="M11" s="122"/>
      <c r="N11" s="123">
        <v>3</v>
      </c>
      <c r="O11" s="124"/>
      <c r="P11" s="125" t="s">
        <v>347</v>
      </c>
      <c r="Q11" s="126"/>
      <c r="R11" s="127"/>
      <c r="S11" s="128" t="s">
        <v>740</v>
      </c>
      <c r="T11" s="56">
        <v>1</v>
      </c>
      <c r="U11" s="128" t="s">
        <v>741</v>
      </c>
      <c r="V11" s="56">
        <v>2</v>
      </c>
      <c r="W11" s="128" t="s">
        <v>742</v>
      </c>
      <c r="X11" s="56">
        <v>3</v>
      </c>
      <c r="Y11" s="128" t="s">
        <v>743</v>
      </c>
      <c r="Z11" s="56">
        <v>2</v>
      </c>
      <c r="AA11" s="128" t="s">
        <v>744</v>
      </c>
      <c r="AB11" s="56">
        <v>2</v>
      </c>
      <c r="AC11" s="128" t="s">
        <v>745</v>
      </c>
      <c r="AD11" s="56">
        <v>2</v>
      </c>
      <c r="AE11" s="128" t="s">
        <v>746</v>
      </c>
      <c r="AF11" s="56">
        <v>2</v>
      </c>
      <c r="AG11" s="128" t="s">
        <v>747</v>
      </c>
      <c r="AH11" s="56">
        <v>3</v>
      </c>
      <c r="AI11" s="130"/>
      <c r="AJ11" s="131">
        <v>17</v>
      </c>
      <c r="AK11" s="131">
        <v>8</v>
      </c>
      <c r="AL11" s="131">
        <v>6</v>
      </c>
      <c r="AM11" s="131">
        <v>3</v>
      </c>
      <c r="AN11" s="132"/>
      <c r="AO11" s="133" t="s">
        <v>73</v>
      </c>
      <c r="AP11" s="127"/>
      <c r="AQ11" s="127"/>
      <c r="AR11" s="131">
        <v>14</v>
      </c>
      <c r="AS11" s="131" t="s">
        <v>710</v>
      </c>
      <c r="AT11" s="134" t="s">
        <v>748</v>
      </c>
      <c r="AU11" s="127"/>
      <c r="AV11" s="2"/>
      <c r="AW11" s="2"/>
    </row>
    <row r="12" spans="1:49" ht="409.5" customHeight="1">
      <c r="A12" s="404" t="s">
        <v>685</v>
      </c>
      <c r="B12" s="34"/>
      <c r="C12" s="405">
        <v>5</v>
      </c>
      <c r="D12" s="119" t="s">
        <v>301</v>
      </c>
      <c r="E12" s="119" t="s">
        <v>327</v>
      </c>
      <c r="F12" s="120"/>
      <c r="G12" s="121">
        <v>3</v>
      </c>
      <c r="H12" s="121">
        <v>3</v>
      </c>
      <c r="I12" s="121">
        <v>3</v>
      </c>
      <c r="J12" s="121">
        <v>3</v>
      </c>
      <c r="K12" s="121">
        <v>3</v>
      </c>
      <c r="L12" s="121">
        <v>3</v>
      </c>
      <c r="M12" s="122"/>
      <c r="N12" s="123">
        <v>3</v>
      </c>
      <c r="O12" s="124"/>
      <c r="P12" s="125" t="s">
        <v>329</v>
      </c>
      <c r="Q12" s="126"/>
      <c r="R12" s="127"/>
      <c r="S12" s="128" t="s">
        <v>749</v>
      </c>
      <c r="T12" s="56">
        <v>2</v>
      </c>
      <c r="U12" s="128" t="s">
        <v>750</v>
      </c>
      <c r="V12" s="56">
        <v>2</v>
      </c>
      <c r="W12" s="128" t="s">
        <v>751</v>
      </c>
      <c r="X12" s="56">
        <v>2</v>
      </c>
      <c r="Y12" s="128" t="s">
        <v>752</v>
      </c>
      <c r="Z12" s="56">
        <v>2</v>
      </c>
      <c r="AA12" s="128" t="s">
        <v>753</v>
      </c>
      <c r="AB12" s="56">
        <v>2</v>
      </c>
      <c r="AC12" s="128" t="s">
        <v>754</v>
      </c>
      <c r="AD12" s="56">
        <v>2</v>
      </c>
      <c r="AE12" s="128" t="s">
        <v>755</v>
      </c>
      <c r="AF12" s="56">
        <v>2</v>
      </c>
      <c r="AG12" s="128" t="s">
        <v>756</v>
      </c>
      <c r="AH12" s="56">
        <v>3</v>
      </c>
      <c r="AI12" s="130"/>
      <c r="AJ12" s="131">
        <v>17</v>
      </c>
      <c r="AK12" s="131">
        <v>8</v>
      </c>
      <c r="AL12" s="131">
        <v>6</v>
      </c>
      <c r="AM12" s="131">
        <v>3</v>
      </c>
      <c r="AN12" s="132"/>
      <c r="AO12" s="133" t="s">
        <v>72</v>
      </c>
      <c r="AP12" s="127"/>
      <c r="AQ12" s="127"/>
      <c r="AR12" s="131">
        <v>14</v>
      </c>
      <c r="AS12" s="131">
        <v>14</v>
      </c>
      <c r="AT12" s="134">
        <v>10</v>
      </c>
      <c r="AU12" s="127"/>
      <c r="AV12" s="2"/>
      <c r="AW12" s="2"/>
    </row>
    <row r="13" spans="1:49" ht="409.5" customHeight="1">
      <c r="A13" s="404" t="s">
        <v>675</v>
      </c>
      <c r="B13" s="34"/>
      <c r="C13" s="405">
        <v>6</v>
      </c>
      <c r="D13" s="119" t="s">
        <v>288</v>
      </c>
      <c r="E13" s="119" t="s">
        <v>352</v>
      </c>
      <c r="F13" s="120"/>
      <c r="G13" s="121">
        <v>3</v>
      </c>
      <c r="H13" s="121">
        <v>3</v>
      </c>
      <c r="I13" s="121">
        <v>3</v>
      </c>
      <c r="J13" s="121">
        <v>3</v>
      </c>
      <c r="K13" s="121">
        <v>2</v>
      </c>
      <c r="L13" s="121">
        <v>3</v>
      </c>
      <c r="M13" s="122"/>
      <c r="N13" s="123">
        <v>2.9</v>
      </c>
      <c r="O13" s="124"/>
      <c r="P13" s="125" t="s">
        <v>354</v>
      </c>
      <c r="Q13" s="126"/>
      <c r="R13" s="127"/>
      <c r="S13" s="128" t="s">
        <v>757</v>
      </c>
      <c r="T13" s="56">
        <v>3</v>
      </c>
      <c r="U13" s="128" t="s">
        <v>758</v>
      </c>
      <c r="V13" s="56">
        <v>2</v>
      </c>
      <c r="W13" s="128" t="s">
        <v>759</v>
      </c>
      <c r="X13" s="56">
        <v>2</v>
      </c>
      <c r="Y13" s="128" t="s">
        <v>760</v>
      </c>
      <c r="Z13" s="56">
        <v>2</v>
      </c>
      <c r="AA13" s="128" t="s">
        <v>761</v>
      </c>
      <c r="AB13" s="56">
        <v>2</v>
      </c>
      <c r="AC13" s="128" t="s">
        <v>762</v>
      </c>
      <c r="AD13" s="56">
        <v>2</v>
      </c>
      <c r="AE13" s="128" t="s">
        <v>763</v>
      </c>
      <c r="AF13" s="56">
        <v>3</v>
      </c>
      <c r="AG13" s="128" t="s">
        <v>764</v>
      </c>
      <c r="AH13" s="56">
        <v>2</v>
      </c>
      <c r="AI13" s="130"/>
      <c r="AJ13" s="131">
        <v>18</v>
      </c>
      <c r="AK13" s="131">
        <v>9</v>
      </c>
      <c r="AL13" s="131">
        <v>7</v>
      </c>
      <c r="AM13" s="131">
        <v>2</v>
      </c>
      <c r="AN13" s="132"/>
      <c r="AO13" s="133" t="s">
        <v>73</v>
      </c>
      <c r="AP13" s="127"/>
      <c r="AQ13" s="127"/>
      <c r="AR13" s="131">
        <v>16</v>
      </c>
      <c r="AS13" s="131" t="s">
        <v>710</v>
      </c>
      <c r="AT13" s="134" t="s">
        <v>748</v>
      </c>
      <c r="AU13" s="127"/>
      <c r="AV13" s="2"/>
      <c r="AW13" s="2"/>
    </row>
    <row r="14" spans="1:49" ht="409.5" customHeight="1">
      <c r="A14" s="404" t="s">
        <v>658</v>
      </c>
      <c r="B14" s="34"/>
      <c r="C14" s="405">
        <v>7</v>
      </c>
      <c r="D14" s="119" t="s">
        <v>293</v>
      </c>
      <c r="E14" s="119" t="s">
        <v>403</v>
      </c>
      <c r="F14" s="120"/>
      <c r="G14" s="121">
        <v>3</v>
      </c>
      <c r="H14" s="121">
        <v>3</v>
      </c>
      <c r="I14" s="121">
        <v>2</v>
      </c>
      <c r="J14" s="121">
        <v>3</v>
      </c>
      <c r="K14" s="121">
        <v>3</v>
      </c>
      <c r="L14" s="121">
        <v>2</v>
      </c>
      <c r="M14" s="122"/>
      <c r="N14" s="123">
        <v>2.7</v>
      </c>
      <c r="O14" s="124"/>
      <c r="P14" s="125" t="s">
        <v>405</v>
      </c>
      <c r="Q14" s="126"/>
      <c r="R14" s="127"/>
      <c r="S14" s="128" t="s">
        <v>765</v>
      </c>
      <c r="T14" s="56">
        <v>3</v>
      </c>
      <c r="U14" s="128" t="s">
        <v>766</v>
      </c>
      <c r="V14" s="56">
        <v>3</v>
      </c>
      <c r="W14" s="128" t="s">
        <v>767</v>
      </c>
      <c r="X14" s="56">
        <v>1</v>
      </c>
      <c r="Y14" s="128" t="s">
        <v>768</v>
      </c>
      <c r="Z14" s="56">
        <v>2</v>
      </c>
      <c r="AA14" s="128" t="s">
        <v>769</v>
      </c>
      <c r="AB14" s="56">
        <v>3</v>
      </c>
      <c r="AC14" s="128" t="s">
        <v>770</v>
      </c>
      <c r="AD14" s="56">
        <v>3</v>
      </c>
      <c r="AE14" s="128" t="s">
        <v>771</v>
      </c>
      <c r="AF14" s="56">
        <v>2</v>
      </c>
      <c r="AG14" s="128" t="s">
        <v>772</v>
      </c>
      <c r="AH14" s="56">
        <v>3</v>
      </c>
      <c r="AI14" s="130"/>
      <c r="AJ14" s="131">
        <v>20</v>
      </c>
      <c r="AK14" s="131">
        <v>9</v>
      </c>
      <c r="AL14" s="131">
        <v>8</v>
      </c>
      <c r="AM14" s="131">
        <v>3</v>
      </c>
      <c r="AN14" s="132"/>
      <c r="AO14" s="133" t="s">
        <v>72</v>
      </c>
      <c r="AP14" s="127"/>
      <c r="AQ14" s="127"/>
      <c r="AR14" s="131">
        <v>17</v>
      </c>
      <c r="AS14" s="131">
        <v>17</v>
      </c>
      <c r="AT14" s="134">
        <v>4</v>
      </c>
      <c r="AU14" s="127"/>
      <c r="AV14" s="2"/>
      <c r="AW14" s="2"/>
    </row>
    <row r="15" spans="1:49" ht="409.5" customHeight="1">
      <c r="A15" s="404" t="s">
        <v>672</v>
      </c>
      <c r="B15" s="34"/>
      <c r="C15" s="405">
        <v>8</v>
      </c>
      <c r="D15" s="119" t="s">
        <v>291</v>
      </c>
      <c r="E15" s="119" t="s">
        <v>395</v>
      </c>
      <c r="F15" s="120"/>
      <c r="G15" s="121">
        <v>3</v>
      </c>
      <c r="H15" s="121">
        <v>2</v>
      </c>
      <c r="I15" s="121">
        <v>2</v>
      </c>
      <c r="J15" s="121">
        <v>3</v>
      </c>
      <c r="K15" s="121">
        <v>3</v>
      </c>
      <c r="L15" s="121">
        <v>3</v>
      </c>
      <c r="M15" s="122"/>
      <c r="N15" s="123">
        <v>2.6</v>
      </c>
      <c r="O15" s="124"/>
      <c r="P15" s="125" t="s">
        <v>397</v>
      </c>
      <c r="Q15" s="126"/>
      <c r="R15" s="127"/>
      <c r="S15" s="128" t="s">
        <v>773</v>
      </c>
      <c r="T15" s="56">
        <v>3</v>
      </c>
      <c r="U15" s="128" t="s">
        <v>774</v>
      </c>
      <c r="V15" s="56">
        <v>3</v>
      </c>
      <c r="W15" s="128" t="s">
        <v>775</v>
      </c>
      <c r="X15" s="56">
        <v>1</v>
      </c>
      <c r="Y15" s="128" t="s">
        <v>776</v>
      </c>
      <c r="Z15" s="56">
        <v>2</v>
      </c>
      <c r="AA15" s="128" t="s">
        <v>777</v>
      </c>
      <c r="AB15" s="56">
        <v>1</v>
      </c>
      <c r="AC15" s="128" t="s">
        <v>778</v>
      </c>
      <c r="AD15" s="56">
        <v>2</v>
      </c>
      <c r="AE15" s="128" t="s">
        <v>779</v>
      </c>
      <c r="AF15" s="56">
        <v>1</v>
      </c>
      <c r="AG15" s="128" t="s">
        <v>780</v>
      </c>
      <c r="AH15" s="56">
        <v>3</v>
      </c>
      <c r="AI15" s="130"/>
      <c r="AJ15" s="131">
        <v>16</v>
      </c>
      <c r="AK15" s="131">
        <v>9</v>
      </c>
      <c r="AL15" s="131">
        <v>4</v>
      </c>
      <c r="AM15" s="131">
        <v>3</v>
      </c>
      <c r="AN15" s="132"/>
      <c r="AO15" s="133" t="s">
        <v>73</v>
      </c>
      <c r="AP15" s="127"/>
      <c r="AQ15" s="127"/>
      <c r="AR15" s="131">
        <v>13</v>
      </c>
      <c r="AS15" s="131" t="s">
        <v>710</v>
      </c>
      <c r="AT15" s="134" t="s">
        <v>748</v>
      </c>
      <c r="AU15" s="127"/>
      <c r="AV15" s="2"/>
      <c r="AW15" s="2"/>
    </row>
    <row r="16" spans="1:49" ht="409.5" customHeight="1">
      <c r="A16" s="404" t="s">
        <v>647</v>
      </c>
      <c r="B16" s="34"/>
      <c r="C16" s="405">
        <v>9</v>
      </c>
      <c r="D16" s="119" t="s">
        <v>295</v>
      </c>
      <c r="E16" s="119" t="s">
        <v>364</v>
      </c>
      <c r="F16" s="120"/>
      <c r="G16" s="121">
        <v>3</v>
      </c>
      <c r="H16" s="121">
        <v>2</v>
      </c>
      <c r="I16" s="121">
        <v>2</v>
      </c>
      <c r="J16" s="121">
        <v>3</v>
      </c>
      <c r="K16" s="121">
        <v>3</v>
      </c>
      <c r="L16" s="121">
        <v>2</v>
      </c>
      <c r="M16" s="122"/>
      <c r="N16" s="123">
        <v>2.5</v>
      </c>
      <c r="O16" s="124"/>
      <c r="P16" s="125" t="s">
        <v>365</v>
      </c>
      <c r="Q16" s="126"/>
      <c r="R16" s="127"/>
      <c r="S16" s="128" t="s">
        <v>781</v>
      </c>
      <c r="T16" s="56">
        <v>2</v>
      </c>
      <c r="U16" s="128" t="s">
        <v>782</v>
      </c>
      <c r="V16" s="56">
        <v>2</v>
      </c>
      <c r="W16" s="128" t="s">
        <v>783</v>
      </c>
      <c r="X16" s="56">
        <v>1</v>
      </c>
      <c r="Y16" s="128" t="s">
        <v>784</v>
      </c>
      <c r="Z16" s="56">
        <v>1</v>
      </c>
      <c r="AA16" s="128" t="s">
        <v>785</v>
      </c>
      <c r="AB16" s="56">
        <v>4</v>
      </c>
      <c r="AC16" s="128" t="s">
        <v>786</v>
      </c>
      <c r="AD16" s="56">
        <v>1</v>
      </c>
      <c r="AE16" s="128" t="s">
        <v>787</v>
      </c>
      <c r="AF16" s="56">
        <v>2</v>
      </c>
      <c r="AG16" s="128" t="s">
        <v>788</v>
      </c>
      <c r="AH16" s="56">
        <v>3</v>
      </c>
      <c r="AI16" s="130"/>
      <c r="AJ16" s="131">
        <v>16</v>
      </c>
      <c r="AK16" s="131">
        <v>6</v>
      </c>
      <c r="AL16" s="131">
        <v>7</v>
      </c>
      <c r="AM16" s="131">
        <v>3</v>
      </c>
      <c r="AN16" s="132"/>
      <c r="AO16" s="133" t="s">
        <v>73</v>
      </c>
      <c r="AP16" s="127"/>
      <c r="AQ16" s="127"/>
      <c r="AR16" s="131">
        <v>13</v>
      </c>
      <c r="AS16" s="131" t="s">
        <v>710</v>
      </c>
      <c r="AT16" s="134" t="s">
        <v>748</v>
      </c>
      <c r="AU16" s="127"/>
      <c r="AV16" s="2"/>
      <c r="AW16" s="2"/>
    </row>
    <row r="17" spans="1:49" ht="409.5" customHeight="1">
      <c r="A17" s="404" t="s">
        <v>705</v>
      </c>
      <c r="B17" s="34"/>
      <c r="C17" s="405">
        <v>10</v>
      </c>
      <c r="D17" s="119" t="s">
        <v>296</v>
      </c>
      <c r="E17" s="119" t="s">
        <v>323</v>
      </c>
      <c r="F17" s="120"/>
      <c r="G17" s="121">
        <v>3</v>
      </c>
      <c r="H17" s="121">
        <v>2</v>
      </c>
      <c r="I17" s="121">
        <v>2</v>
      </c>
      <c r="J17" s="121">
        <v>2</v>
      </c>
      <c r="K17" s="121">
        <v>2</v>
      </c>
      <c r="L17" s="121">
        <v>3</v>
      </c>
      <c r="M17" s="122"/>
      <c r="N17" s="123">
        <v>2.2999999999999998</v>
      </c>
      <c r="O17" s="124"/>
      <c r="P17" s="125" t="s">
        <v>325</v>
      </c>
      <c r="Q17" s="126"/>
      <c r="R17" s="127"/>
      <c r="S17" s="128" t="s">
        <v>789</v>
      </c>
      <c r="T17" s="56">
        <v>3</v>
      </c>
      <c r="U17" s="128" t="s">
        <v>790</v>
      </c>
      <c r="V17" s="56">
        <v>2</v>
      </c>
      <c r="W17" s="128" t="s">
        <v>791</v>
      </c>
      <c r="X17" s="56">
        <v>1</v>
      </c>
      <c r="Y17" s="128" t="s">
        <v>792</v>
      </c>
      <c r="Z17" s="56">
        <v>1</v>
      </c>
      <c r="AA17" s="128" t="s">
        <v>793</v>
      </c>
      <c r="AB17" s="56">
        <v>3</v>
      </c>
      <c r="AC17" s="128" t="s">
        <v>794</v>
      </c>
      <c r="AD17" s="56">
        <v>3</v>
      </c>
      <c r="AE17" s="128" t="s">
        <v>795</v>
      </c>
      <c r="AF17" s="56">
        <v>1</v>
      </c>
      <c r="AG17" s="128" t="s">
        <v>796</v>
      </c>
      <c r="AH17" s="56">
        <v>3</v>
      </c>
      <c r="AI17" s="130"/>
      <c r="AJ17" s="131">
        <v>17</v>
      </c>
      <c r="AK17" s="131">
        <v>7</v>
      </c>
      <c r="AL17" s="131">
        <v>7</v>
      </c>
      <c r="AM17" s="131">
        <v>3</v>
      </c>
      <c r="AN17" s="132"/>
      <c r="AO17" s="133" t="s">
        <v>73</v>
      </c>
      <c r="AP17" s="127"/>
      <c r="AQ17" s="127"/>
      <c r="AR17" s="131">
        <v>14</v>
      </c>
      <c r="AS17" s="131" t="s">
        <v>710</v>
      </c>
      <c r="AT17" s="134" t="s">
        <v>748</v>
      </c>
      <c r="AU17" s="127"/>
      <c r="AV17" s="2"/>
      <c r="AW17" s="2"/>
    </row>
    <row r="18" spans="1:49" ht="409.5" customHeight="1">
      <c r="A18" s="404" t="s">
        <v>631</v>
      </c>
      <c r="B18" s="34"/>
      <c r="C18" s="405">
        <v>11</v>
      </c>
      <c r="D18" s="119" t="s">
        <v>283</v>
      </c>
      <c r="E18" s="119" t="s">
        <v>332</v>
      </c>
      <c r="F18" s="120"/>
      <c r="G18" s="121">
        <v>1</v>
      </c>
      <c r="H18" s="121">
        <v>3</v>
      </c>
      <c r="I18" s="121">
        <v>2</v>
      </c>
      <c r="J18" s="121">
        <v>2</v>
      </c>
      <c r="K18" s="121">
        <v>3</v>
      </c>
      <c r="L18" s="121">
        <v>2</v>
      </c>
      <c r="M18" s="122"/>
      <c r="N18" s="123">
        <v>2.1</v>
      </c>
      <c r="O18" s="124"/>
      <c r="P18" s="125" t="s">
        <v>334</v>
      </c>
      <c r="Q18" s="126"/>
      <c r="R18" s="127"/>
      <c r="S18" s="128" t="s">
        <v>797</v>
      </c>
      <c r="T18" s="56">
        <v>4</v>
      </c>
      <c r="U18" s="128" t="s">
        <v>798</v>
      </c>
      <c r="V18" s="56">
        <v>4</v>
      </c>
      <c r="W18" s="128" t="s">
        <v>799</v>
      </c>
      <c r="X18" s="56">
        <v>3</v>
      </c>
      <c r="Y18" s="128" t="s">
        <v>800</v>
      </c>
      <c r="Z18" s="56">
        <v>2</v>
      </c>
      <c r="AA18" s="128" t="s">
        <v>801</v>
      </c>
      <c r="AB18" s="56">
        <v>3</v>
      </c>
      <c r="AC18" s="128" t="s">
        <v>802</v>
      </c>
      <c r="AD18" s="56">
        <v>2</v>
      </c>
      <c r="AE18" s="128" t="s">
        <v>803</v>
      </c>
      <c r="AF18" s="56">
        <v>2</v>
      </c>
      <c r="AG18" s="128" t="s">
        <v>804</v>
      </c>
      <c r="AH18" s="56">
        <v>2</v>
      </c>
      <c r="AI18" s="130"/>
      <c r="AJ18" s="131">
        <v>22</v>
      </c>
      <c r="AK18" s="131">
        <v>13</v>
      </c>
      <c r="AL18" s="131">
        <v>7</v>
      </c>
      <c r="AM18" s="131">
        <v>2</v>
      </c>
      <c r="AN18" s="132"/>
      <c r="AO18" s="133" t="s">
        <v>72</v>
      </c>
      <c r="AP18" s="127"/>
      <c r="AQ18" s="127"/>
      <c r="AR18" s="131">
        <v>20</v>
      </c>
      <c r="AS18" s="131">
        <v>20</v>
      </c>
      <c r="AT18" s="134">
        <v>1</v>
      </c>
      <c r="AU18" s="127"/>
      <c r="AV18" s="2"/>
      <c r="AW18" s="2"/>
    </row>
    <row r="19" spans="1:49" ht="409.5" customHeight="1">
      <c r="A19" s="404" t="s">
        <v>643</v>
      </c>
      <c r="B19" s="34"/>
      <c r="C19" s="405">
        <v>12</v>
      </c>
      <c r="D19" s="119" t="s">
        <v>286</v>
      </c>
      <c r="E19" s="119" t="s">
        <v>348</v>
      </c>
      <c r="F19" s="120"/>
      <c r="G19" s="121">
        <v>2</v>
      </c>
      <c r="H19" s="121">
        <v>2</v>
      </c>
      <c r="I19" s="121">
        <v>2</v>
      </c>
      <c r="J19" s="121">
        <v>2</v>
      </c>
      <c r="K19" s="121">
        <v>2</v>
      </c>
      <c r="L19" s="121">
        <v>2</v>
      </c>
      <c r="M19" s="122"/>
      <c r="N19" s="123">
        <v>2</v>
      </c>
      <c r="O19" s="124"/>
      <c r="P19" s="125" t="s">
        <v>350</v>
      </c>
      <c r="Q19" s="126"/>
      <c r="R19" s="127"/>
      <c r="S19" s="128" t="s">
        <v>805</v>
      </c>
      <c r="T19" s="56">
        <v>4</v>
      </c>
      <c r="U19" s="128" t="s">
        <v>806</v>
      </c>
      <c r="V19" s="56">
        <v>2</v>
      </c>
      <c r="W19" s="128" t="s">
        <v>807</v>
      </c>
      <c r="X19" s="56">
        <v>3</v>
      </c>
      <c r="Y19" s="128" t="s">
        <v>808</v>
      </c>
      <c r="Z19" s="56">
        <v>2</v>
      </c>
      <c r="AA19" s="128" t="s">
        <v>809</v>
      </c>
      <c r="AB19" s="56">
        <v>2</v>
      </c>
      <c r="AC19" s="128" t="s">
        <v>810</v>
      </c>
      <c r="AD19" s="56">
        <v>4</v>
      </c>
      <c r="AE19" s="128" t="s">
        <v>811</v>
      </c>
      <c r="AF19" s="56">
        <v>2</v>
      </c>
      <c r="AG19" s="128" t="s">
        <v>812</v>
      </c>
      <c r="AH19" s="56">
        <v>4</v>
      </c>
      <c r="AI19" s="130"/>
      <c r="AJ19" s="131">
        <v>23</v>
      </c>
      <c r="AK19" s="131">
        <v>11</v>
      </c>
      <c r="AL19" s="131">
        <v>8</v>
      </c>
      <c r="AM19" s="131">
        <v>4</v>
      </c>
      <c r="AN19" s="132"/>
      <c r="AO19" s="133" t="s">
        <v>72</v>
      </c>
      <c r="AP19" s="127"/>
      <c r="AQ19" s="127"/>
      <c r="AR19" s="131">
        <v>19</v>
      </c>
      <c r="AS19" s="131">
        <v>19</v>
      </c>
      <c r="AT19" s="134">
        <v>3</v>
      </c>
      <c r="AU19" s="127"/>
      <c r="AV19" s="2"/>
      <c r="AW19" s="2"/>
    </row>
    <row r="20" spans="1:49" ht="409.5" customHeight="1">
      <c r="A20" s="404" t="s">
        <v>813</v>
      </c>
      <c r="B20" s="34"/>
      <c r="C20" s="405">
        <v>13</v>
      </c>
      <c r="D20" s="119" t="s">
        <v>302</v>
      </c>
      <c r="E20" s="119" t="s">
        <v>359</v>
      </c>
      <c r="F20" s="120"/>
      <c r="G20" s="121">
        <v>2</v>
      </c>
      <c r="H20" s="121">
        <v>2</v>
      </c>
      <c r="I20" s="121">
        <v>2</v>
      </c>
      <c r="J20" s="121">
        <v>2</v>
      </c>
      <c r="K20" s="121">
        <v>2</v>
      </c>
      <c r="L20" s="121">
        <v>2</v>
      </c>
      <c r="M20" s="122"/>
      <c r="N20" s="123">
        <v>2</v>
      </c>
      <c r="O20" s="124"/>
      <c r="P20" s="125" t="s">
        <v>361</v>
      </c>
      <c r="Q20" s="126"/>
      <c r="R20" s="127"/>
      <c r="S20" s="128" t="s">
        <v>814</v>
      </c>
      <c r="T20" s="56">
        <v>3</v>
      </c>
      <c r="U20" s="128" t="s">
        <v>815</v>
      </c>
      <c r="V20" s="56">
        <v>2</v>
      </c>
      <c r="W20" s="128" t="s">
        <v>816</v>
      </c>
      <c r="X20" s="56">
        <v>3</v>
      </c>
      <c r="Y20" s="128" t="s">
        <v>817</v>
      </c>
      <c r="Z20" s="56">
        <v>2</v>
      </c>
      <c r="AA20" s="128" t="s">
        <v>818</v>
      </c>
      <c r="AB20" s="56">
        <v>2</v>
      </c>
      <c r="AC20" s="128" t="s">
        <v>819</v>
      </c>
      <c r="AD20" s="56">
        <v>3</v>
      </c>
      <c r="AE20" s="128" t="s">
        <v>820</v>
      </c>
      <c r="AF20" s="56">
        <v>2</v>
      </c>
      <c r="AG20" s="128" t="s">
        <v>821</v>
      </c>
      <c r="AH20" s="56">
        <v>2</v>
      </c>
      <c r="AI20" s="130"/>
      <c r="AJ20" s="131">
        <v>19</v>
      </c>
      <c r="AK20" s="131">
        <v>10</v>
      </c>
      <c r="AL20" s="131">
        <v>7</v>
      </c>
      <c r="AM20" s="131">
        <v>2</v>
      </c>
      <c r="AN20" s="132"/>
      <c r="AO20" s="133" t="s">
        <v>73</v>
      </c>
      <c r="AP20" s="127"/>
      <c r="AQ20" s="127"/>
      <c r="AR20" s="131">
        <v>17</v>
      </c>
      <c r="AS20" s="131" t="s">
        <v>710</v>
      </c>
      <c r="AT20" s="134" t="s">
        <v>748</v>
      </c>
      <c r="AU20" s="127"/>
      <c r="AV20" s="2"/>
      <c r="AW20" s="2"/>
    </row>
    <row r="21" spans="1:49" ht="409.5" customHeight="1">
      <c r="A21" s="404" t="s">
        <v>635</v>
      </c>
      <c r="B21" s="34"/>
      <c r="C21" s="405">
        <v>14</v>
      </c>
      <c r="D21" s="119" t="s">
        <v>285</v>
      </c>
      <c r="E21" s="119" t="s">
        <v>377</v>
      </c>
      <c r="F21" s="120"/>
      <c r="G21" s="121">
        <v>1</v>
      </c>
      <c r="H21" s="121">
        <v>2</v>
      </c>
      <c r="I21" s="121">
        <v>2</v>
      </c>
      <c r="J21" s="121">
        <v>2</v>
      </c>
      <c r="K21" s="121">
        <v>3</v>
      </c>
      <c r="L21" s="121">
        <v>2</v>
      </c>
      <c r="M21" s="122"/>
      <c r="N21" s="123">
        <v>1.9</v>
      </c>
      <c r="O21" s="124"/>
      <c r="P21" s="125" t="s">
        <v>379</v>
      </c>
      <c r="Q21" s="126"/>
      <c r="R21" s="127"/>
      <c r="S21" s="128" t="s">
        <v>822</v>
      </c>
      <c r="T21" s="56">
        <v>3</v>
      </c>
      <c r="U21" s="128" t="s">
        <v>823</v>
      </c>
      <c r="V21" s="56">
        <v>3</v>
      </c>
      <c r="W21" s="128" t="s">
        <v>824</v>
      </c>
      <c r="X21" s="56">
        <v>3</v>
      </c>
      <c r="Y21" s="128" t="s">
        <v>825</v>
      </c>
      <c r="Z21" s="56">
        <v>2</v>
      </c>
      <c r="AA21" s="128" t="s">
        <v>826</v>
      </c>
      <c r="AB21" s="56">
        <v>1</v>
      </c>
      <c r="AC21" s="128" t="s">
        <v>827</v>
      </c>
      <c r="AD21" s="56">
        <v>3</v>
      </c>
      <c r="AE21" s="128" t="s">
        <v>828</v>
      </c>
      <c r="AF21" s="56">
        <v>2</v>
      </c>
      <c r="AG21" s="128" t="s">
        <v>829</v>
      </c>
      <c r="AH21" s="56">
        <v>3</v>
      </c>
      <c r="AI21" s="130"/>
      <c r="AJ21" s="131">
        <v>20</v>
      </c>
      <c r="AK21" s="131">
        <v>11</v>
      </c>
      <c r="AL21" s="131">
        <v>6</v>
      </c>
      <c r="AM21" s="131">
        <v>3</v>
      </c>
      <c r="AN21" s="132"/>
      <c r="AO21" s="133" t="s">
        <v>72</v>
      </c>
      <c r="AP21" s="127"/>
      <c r="AQ21" s="127"/>
      <c r="AR21" s="131">
        <v>17</v>
      </c>
      <c r="AS21" s="131">
        <v>17</v>
      </c>
      <c r="AT21" s="134">
        <v>5</v>
      </c>
      <c r="AU21" s="127"/>
      <c r="AV21" s="2"/>
      <c r="AW21" s="2"/>
    </row>
    <row r="22" spans="1:49" ht="409.5" customHeight="1">
      <c r="A22" s="404" t="s">
        <v>639</v>
      </c>
      <c r="B22" s="34"/>
      <c r="C22" s="405">
        <v>15</v>
      </c>
      <c r="D22" s="119" t="s">
        <v>294</v>
      </c>
      <c r="E22" s="119" t="s">
        <v>369</v>
      </c>
      <c r="F22" s="120"/>
      <c r="G22" s="121">
        <v>2</v>
      </c>
      <c r="H22" s="121">
        <v>1</v>
      </c>
      <c r="I22" s="121">
        <v>3</v>
      </c>
      <c r="J22" s="121">
        <v>2</v>
      </c>
      <c r="K22" s="121">
        <v>1</v>
      </c>
      <c r="L22" s="121">
        <v>2</v>
      </c>
      <c r="M22" s="122"/>
      <c r="N22" s="123">
        <v>1.9</v>
      </c>
      <c r="O22" s="124"/>
      <c r="P22" s="125" t="s">
        <v>371</v>
      </c>
      <c r="Q22" s="126"/>
      <c r="R22" s="127"/>
      <c r="S22" s="128" t="s">
        <v>830</v>
      </c>
      <c r="T22" s="56">
        <v>2</v>
      </c>
      <c r="U22" s="128" t="s">
        <v>831</v>
      </c>
      <c r="V22" s="56">
        <v>2</v>
      </c>
      <c r="W22" s="128" t="s">
        <v>832</v>
      </c>
      <c r="X22" s="56">
        <v>1</v>
      </c>
      <c r="Y22" s="128" t="s">
        <v>833</v>
      </c>
      <c r="Z22" s="56">
        <v>1</v>
      </c>
      <c r="AA22" s="128" t="s">
        <v>834</v>
      </c>
      <c r="AB22" s="56">
        <v>4</v>
      </c>
      <c r="AC22" s="128" t="s">
        <v>835</v>
      </c>
      <c r="AD22" s="56">
        <v>3</v>
      </c>
      <c r="AE22" s="128" t="s">
        <v>836</v>
      </c>
      <c r="AF22" s="56">
        <v>3</v>
      </c>
      <c r="AG22" s="128" t="s">
        <v>837</v>
      </c>
      <c r="AH22" s="56">
        <v>3</v>
      </c>
      <c r="AI22" s="130"/>
      <c r="AJ22" s="131">
        <v>19</v>
      </c>
      <c r="AK22" s="131">
        <v>6</v>
      </c>
      <c r="AL22" s="131">
        <v>10</v>
      </c>
      <c r="AM22" s="131">
        <v>3</v>
      </c>
      <c r="AN22" s="132"/>
      <c r="AO22" s="133" t="s">
        <v>72</v>
      </c>
      <c r="AP22" s="127"/>
      <c r="AQ22" s="127"/>
      <c r="AR22" s="131">
        <v>16</v>
      </c>
      <c r="AS22" s="131">
        <v>16</v>
      </c>
      <c r="AT22" s="134">
        <v>8</v>
      </c>
      <c r="AU22" s="127"/>
      <c r="AV22" s="2"/>
      <c r="AW22" s="2"/>
    </row>
    <row r="23" spans="1:49" ht="409.5" customHeight="1">
      <c r="A23" s="404" t="s">
        <v>698</v>
      </c>
      <c r="B23" s="34"/>
      <c r="C23" s="405">
        <v>16</v>
      </c>
      <c r="D23" s="119" t="s">
        <v>311</v>
      </c>
      <c r="E23" s="119" t="s">
        <v>355</v>
      </c>
      <c r="F23" s="120"/>
      <c r="G23" s="121">
        <v>1</v>
      </c>
      <c r="H23" s="121">
        <v>1</v>
      </c>
      <c r="I23" s="121">
        <v>2</v>
      </c>
      <c r="J23" s="121">
        <v>2</v>
      </c>
      <c r="K23" s="121">
        <v>1</v>
      </c>
      <c r="L23" s="121">
        <v>1</v>
      </c>
      <c r="M23" s="122"/>
      <c r="N23" s="123">
        <v>1.4</v>
      </c>
      <c r="O23" s="124"/>
      <c r="P23" s="125" t="s">
        <v>357</v>
      </c>
      <c r="Q23" s="126"/>
      <c r="R23" s="127"/>
      <c r="S23" s="128" t="s">
        <v>838</v>
      </c>
      <c r="T23" s="56">
        <v>3</v>
      </c>
      <c r="U23" s="128" t="s">
        <v>839</v>
      </c>
      <c r="V23" s="56">
        <v>2</v>
      </c>
      <c r="W23" s="128" t="s">
        <v>840</v>
      </c>
      <c r="X23" s="56">
        <v>1</v>
      </c>
      <c r="Y23" s="128" t="s">
        <v>841</v>
      </c>
      <c r="Z23" s="56">
        <v>1</v>
      </c>
      <c r="AA23" s="128" t="s">
        <v>842</v>
      </c>
      <c r="AB23" s="56">
        <v>1</v>
      </c>
      <c r="AC23" s="128" t="s">
        <v>843</v>
      </c>
      <c r="AD23" s="56">
        <v>3</v>
      </c>
      <c r="AE23" s="128" t="s">
        <v>844</v>
      </c>
      <c r="AF23" s="56">
        <v>1</v>
      </c>
      <c r="AG23" s="128" t="s">
        <v>845</v>
      </c>
      <c r="AH23" s="56">
        <v>3</v>
      </c>
      <c r="AI23" s="130"/>
      <c r="AJ23" s="131">
        <v>15</v>
      </c>
      <c r="AK23" s="131">
        <v>7</v>
      </c>
      <c r="AL23" s="131">
        <v>5</v>
      </c>
      <c r="AM23" s="131">
        <v>3</v>
      </c>
      <c r="AN23" s="132"/>
      <c r="AO23" s="133" t="s">
        <v>73</v>
      </c>
      <c r="AP23" s="127"/>
      <c r="AQ23" s="127"/>
      <c r="AR23" s="131">
        <v>12</v>
      </c>
      <c r="AS23" s="131" t="s">
        <v>710</v>
      </c>
      <c r="AT23" s="134" t="s">
        <v>748</v>
      </c>
      <c r="AU23" s="127"/>
      <c r="AV23" s="2"/>
      <c r="AW23" s="2"/>
    </row>
    <row r="24" spans="1:49" ht="409.5" customHeight="1">
      <c r="A24" s="404" t="s">
        <v>651</v>
      </c>
      <c r="B24" s="34"/>
      <c r="C24" s="405">
        <v>17</v>
      </c>
      <c r="D24" s="119" t="s">
        <v>287</v>
      </c>
      <c r="E24" s="119" t="s">
        <v>337</v>
      </c>
      <c r="F24" s="120"/>
      <c r="G24" s="121">
        <v>1</v>
      </c>
      <c r="H24" s="121">
        <v>1</v>
      </c>
      <c r="I24" s="121">
        <v>1</v>
      </c>
      <c r="J24" s="121">
        <v>1</v>
      </c>
      <c r="K24" s="121">
        <v>1</v>
      </c>
      <c r="L24" s="121">
        <v>1</v>
      </c>
      <c r="M24" s="122"/>
      <c r="N24" s="123">
        <v>1</v>
      </c>
      <c r="O24" s="124"/>
      <c r="P24" s="125" t="s">
        <v>339</v>
      </c>
      <c r="Q24" s="126"/>
      <c r="R24" s="127"/>
      <c r="S24" s="128" t="s">
        <v>846</v>
      </c>
      <c r="T24" s="56">
        <v>4</v>
      </c>
      <c r="U24" s="128" t="s">
        <v>847</v>
      </c>
      <c r="V24" s="56">
        <v>4</v>
      </c>
      <c r="W24" s="128" t="s">
        <v>848</v>
      </c>
      <c r="X24" s="56">
        <v>3</v>
      </c>
      <c r="Y24" s="128" t="s">
        <v>849</v>
      </c>
      <c r="Z24" s="56">
        <v>2</v>
      </c>
      <c r="AA24" s="128" t="s">
        <v>850</v>
      </c>
      <c r="AB24" s="56">
        <v>1</v>
      </c>
      <c r="AC24" s="128" t="s">
        <v>851</v>
      </c>
      <c r="AD24" s="56">
        <v>2</v>
      </c>
      <c r="AE24" s="128" t="s">
        <v>852</v>
      </c>
      <c r="AF24" s="56">
        <v>1</v>
      </c>
      <c r="AG24" s="128" t="s">
        <v>853</v>
      </c>
      <c r="AH24" s="56">
        <v>1</v>
      </c>
      <c r="AI24" s="130"/>
      <c r="AJ24" s="131">
        <v>18</v>
      </c>
      <c r="AK24" s="131">
        <v>13</v>
      </c>
      <c r="AL24" s="131">
        <v>4</v>
      </c>
      <c r="AM24" s="131">
        <v>1</v>
      </c>
      <c r="AN24" s="132"/>
      <c r="AO24" s="133" t="s">
        <v>72</v>
      </c>
      <c r="AP24" s="127"/>
      <c r="AQ24" s="127"/>
      <c r="AR24" s="131">
        <v>17</v>
      </c>
      <c r="AS24" s="131">
        <v>17</v>
      </c>
      <c r="AT24" s="134">
        <v>6</v>
      </c>
      <c r="AU24" s="127"/>
      <c r="AV24" s="2"/>
      <c r="AW24" s="2"/>
    </row>
    <row r="25" spans="1:49" ht="409.5" customHeight="1">
      <c r="A25" s="404" t="s">
        <v>710</v>
      </c>
      <c r="B25" s="34"/>
      <c r="C25" s="405">
        <v>18</v>
      </c>
      <c r="D25" s="119" t="s">
        <v>710</v>
      </c>
      <c r="E25" s="119" t="s">
        <v>710</v>
      </c>
      <c r="F25" s="120"/>
      <c r="G25" s="121" t="s">
        <v>710</v>
      </c>
      <c r="H25" s="121" t="s">
        <v>710</v>
      </c>
      <c r="I25" s="121" t="s">
        <v>710</v>
      </c>
      <c r="J25" s="121" t="s">
        <v>710</v>
      </c>
      <c r="K25" s="121" t="s">
        <v>710</v>
      </c>
      <c r="L25" s="121" t="s">
        <v>710</v>
      </c>
      <c r="M25" s="122"/>
      <c r="N25" s="123" t="s">
        <v>710</v>
      </c>
      <c r="O25" s="124"/>
      <c r="P25" s="125" t="s">
        <v>710</v>
      </c>
      <c r="Q25" s="126"/>
      <c r="R25" s="127"/>
      <c r="S25" s="128"/>
      <c r="T25" s="56"/>
      <c r="U25" s="128"/>
      <c r="V25" s="56"/>
      <c r="W25" s="128"/>
      <c r="X25" s="56"/>
      <c r="Y25" s="128"/>
      <c r="Z25" s="56"/>
      <c r="AA25" s="128"/>
      <c r="AB25" s="56"/>
      <c r="AC25" s="128"/>
      <c r="AD25" s="56"/>
      <c r="AE25" s="128"/>
      <c r="AF25" s="56"/>
      <c r="AG25" s="128"/>
      <c r="AH25" s="56"/>
      <c r="AI25" s="130"/>
      <c r="AJ25" s="131" t="s">
        <v>710</v>
      </c>
      <c r="AK25" s="131" t="s">
        <v>710</v>
      </c>
      <c r="AL25" s="131" t="s">
        <v>710</v>
      </c>
      <c r="AM25" s="131" t="s">
        <v>710</v>
      </c>
      <c r="AN25" s="132"/>
      <c r="AO25" s="133" t="s">
        <v>73</v>
      </c>
      <c r="AP25" s="127"/>
      <c r="AQ25" s="127"/>
      <c r="AR25" s="131">
        <v>0</v>
      </c>
      <c r="AS25" s="131" t="s">
        <v>710</v>
      </c>
      <c r="AT25" s="134" t="s">
        <v>748</v>
      </c>
      <c r="AU25" s="127"/>
      <c r="AV25" s="2"/>
      <c r="AW25" s="2"/>
    </row>
    <row r="26" spans="1:49" ht="409.5" customHeight="1">
      <c r="A26" s="404" t="s">
        <v>710</v>
      </c>
      <c r="B26" s="34"/>
      <c r="C26" s="405">
        <v>19</v>
      </c>
      <c r="D26" s="119" t="s">
        <v>710</v>
      </c>
      <c r="E26" s="119" t="s">
        <v>710</v>
      </c>
      <c r="F26" s="120"/>
      <c r="G26" s="121" t="s">
        <v>710</v>
      </c>
      <c r="H26" s="121" t="s">
        <v>710</v>
      </c>
      <c r="I26" s="121" t="s">
        <v>710</v>
      </c>
      <c r="J26" s="121" t="s">
        <v>710</v>
      </c>
      <c r="K26" s="121" t="s">
        <v>710</v>
      </c>
      <c r="L26" s="121" t="s">
        <v>710</v>
      </c>
      <c r="M26" s="122"/>
      <c r="N26" s="123" t="s">
        <v>710</v>
      </c>
      <c r="O26" s="124"/>
      <c r="P26" s="125" t="s">
        <v>710</v>
      </c>
      <c r="Q26" s="126"/>
      <c r="R26" s="127"/>
      <c r="S26" s="128"/>
      <c r="T26" s="56"/>
      <c r="U26" s="128"/>
      <c r="V26" s="56"/>
      <c r="W26" s="128"/>
      <c r="X26" s="56"/>
      <c r="Y26" s="128"/>
      <c r="Z26" s="56"/>
      <c r="AA26" s="128"/>
      <c r="AB26" s="56"/>
      <c r="AC26" s="128"/>
      <c r="AD26" s="56"/>
      <c r="AE26" s="128"/>
      <c r="AF26" s="56"/>
      <c r="AG26" s="128"/>
      <c r="AH26" s="56"/>
      <c r="AI26" s="130"/>
      <c r="AJ26" s="131" t="s">
        <v>710</v>
      </c>
      <c r="AK26" s="131" t="s">
        <v>710</v>
      </c>
      <c r="AL26" s="131" t="s">
        <v>710</v>
      </c>
      <c r="AM26" s="131" t="s">
        <v>710</v>
      </c>
      <c r="AN26" s="132"/>
      <c r="AO26" s="133" t="s">
        <v>73</v>
      </c>
      <c r="AP26" s="127"/>
      <c r="AQ26" s="127"/>
      <c r="AR26" s="131">
        <v>0</v>
      </c>
      <c r="AS26" s="131" t="s">
        <v>710</v>
      </c>
      <c r="AT26" s="134" t="s">
        <v>748</v>
      </c>
      <c r="AU26" s="127"/>
      <c r="AV26" s="2"/>
      <c r="AW26" s="2"/>
    </row>
    <row r="27" spans="1:49" ht="409.5" customHeight="1">
      <c r="A27" s="404" t="s">
        <v>710</v>
      </c>
      <c r="B27" s="34"/>
      <c r="C27" s="405">
        <v>20</v>
      </c>
      <c r="D27" s="119" t="s">
        <v>710</v>
      </c>
      <c r="E27" s="119" t="s">
        <v>710</v>
      </c>
      <c r="F27" s="120"/>
      <c r="G27" s="121" t="s">
        <v>710</v>
      </c>
      <c r="H27" s="121" t="s">
        <v>710</v>
      </c>
      <c r="I27" s="121" t="s">
        <v>710</v>
      </c>
      <c r="J27" s="121" t="s">
        <v>710</v>
      </c>
      <c r="K27" s="121" t="s">
        <v>710</v>
      </c>
      <c r="L27" s="121" t="s">
        <v>710</v>
      </c>
      <c r="M27" s="122"/>
      <c r="N27" s="123" t="s">
        <v>710</v>
      </c>
      <c r="O27" s="124"/>
      <c r="P27" s="125" t="s">
        <v>710</v>
      </c>
      <c r="Q27" s="126"/>
      <c r="R27" s="127"/>
      <c r="S27" s="129"/>
      <c r="T27" s="56"/>
      <c r="U27" s="129"/>
      <c r="V27" s="56"/>
      <c r="W27" s="129"/>
      <c r="X27" s="56"/>
      <c r="Y27" s="129"/>
      <c r="Z27" s="56"/>
      <c r="AA27" s="129"/>
      <c r="AB27" s="56"/>
      <c r="AC27" s="129"/>
      <c r="AD27" s="56"/>
      <c r="AE27" s="129"/>
      <c r="AF27" s="56"/>
      <c r="AG27" s="129"/>
      <c r="AH27" s="56"/>
      <c r="AI27" s="130"/>
      <c r="AJ27" s="131" t="s">
        <v>710</v>
      </c>
      <c r="AK27" s="131" t="s">
        <v>710</v>
      </c>
      <c r="AL27" s="131" t="s">
        <v>710</v>
      </c>
      <c r="AM27" s="131" t="s">
        <v>710</v>
      </c>
      <c r="AN27" s="132"/>
      <c r="AO27" s="133" t="s">
        <v>73</v>
      </c>
      <c r="AP27" s="127"/>
      <c r="AQ27" s="127"/>
      <c r="AR27" s="131">
        <v>0</v>
      </c>
      <c r="AS27" s="131" t="s">
        <v>710</v>
      </c>
      <c r="AT27" s="134" t="s">
        <v>748</v>
      </c>
      <c r="AU27" s="127"/>
      <c r="AV27" s="2"/>
      <c r="AW27" s="2"/>
    </row>
    <row r="28" spans="1:49" ht="409.5" customHeight="1">
      <c r="A28" s="404" t="s">
        <v>710</v>
      </c>
      <c r="B28" s="34"/>
      <c r="C28" s="405">
        <v>21</v>
      </c>
      <c r="D28" s="119" t="s">
        <v>710</v>
      </c>
      <c r="E28" s="119" t="s">
        <v>710</v>
      </c>
      <c r="F28" s="120"/>
      <c r="G28" s="121" t="s">
        <v>710</v>
      </c>
      <c r="H28" s="121" t="s">
        <v>710</v>
      </c>
      <c r="I28" s="121" t="s">
        <v>710</v>
      </c>
      <c r="J28" s="121" t="s">
        <v>710</v>
      </c>
      <c r="K28" s="121" t="s">
        <v>710</v>
      </c>
      <c r="L28" s="121" t="s">
        <v>710</v>
      </c>
      <c r="M28" s="122"/>
      <c r="N28" s="123" t="s">
        <v>710</v>
      </c>
      <c r="O28" s="124"/>
      <c r="P28" s="125" t="s">
        <v>710</v>
      </c>
      <c r="Q28" s="126"/>
      <c r="R28" s="127"/>
      <c r="S28" s="129"/>
      <c r="T28" s="56"/>
      <c r="U28" s="129"/>
      <c r="V28" s="56"/>
      <c r="W28" s="129"/>
      <c r="X28" s="56"/>
      <c r="Y28" s="129"/>
      <c r="Z28" s="56"/>
      <c r="AA28" s="129"/>
      <c r="AB28" s="56"/>
      <c r="AC28" s="129"/>
      <c r="AD28" s="56"/>
      <c r="AE28" s="129"/>
      <c r="AF28" s="56"/>
      <c r="AG28" s="129"/>
      <c r="AH28" s="56"/>
      <c r="AI28" s="130"/>
      <c r="AJ28" s="131" t="s">
        <v>710</v>
      </c>
      <c r="AK28" s="131" t="s">
        <v>710</v>
      </c>
      <c r="AL28" s="131" t="s">
        <v>710</v>
      </c>
      <c r="AM28" s="131" t="s">
        <v>710</v>
      </c>
      <c r="AN28" s="132"/>
      <c r="AO28" s="133" t="s">
        <v>73</v>
      </c>
      <c r="AP28" s="127"/>
      <c r="AQ28" s="127"/>
      <c r="AR28" s="131">
        <v>0</v>
      </c>
      <c r="AS28" s="131" t="s">
        <v>710</v>
      </c>
      <c r="AT28" s="134" t="s">
        <v>748</v>
      </c>
      <c r="AU28" s="127"/>
      <c r="AV28" s="2"/>
      <c r="AW28" s="2"/>
    </row>
    <row r="29" spans="1:49" ht="409.5" customHeight="1">
      <c r="A29" s="404" t="s">
        <v>710</v>
      </c>
      <c r="B29" s="34"/>
      <c r="C29" s="405">
        <v>22</v>
      </c>
      <c r="D29" s="119" t="s">
        <v>710</v>
      </c>
      <c r="E29" s="119" t="s">
        <v>710</v>
      </c>
      <c r="F29" s="120"/>
      <c r="G29" s="121" t="s">
        <v>710</v>
      </c>
      <c r="H29" s="121" t="s">
        <v>710</v>
      </c>
      <c r="I29" s="121" t="s">
        <v>710</v>
      </c>
      <c r="J29" s="121" t="s">
        <v>710</v>
      </c>
      <c r="K29" s="121" t="s">
        <v>710</v>
      </c>
      <c r="L29" s="121" t="s">
        <v>710</v>
      </c>
      <c r="M29" s="122"/>
      <c r="N29" s="123" t="s">
        <v>710</v>
      </c>
      <c r="O29" s="124"/>
      <c r="P29" s="125" t="s">
        <v>710</v>
      </c>
      <c r="Q29" s="126"/>
      <c r="R29" s="127"/>
      <c r="S29" s="129"/>
      <c r="T29" s="56"/>
      <c r="U29" s="129"/>
      <c r="V29" s="56"/>
      <c r="W29" s="129"/>
      <c r="X29" s="56"/>
      <c r="Y29" s="129"/>
      <c r="Z29" s="56"/>
      <c r="AA29" s="129"/>
      <c r="AB29" s="56"/>
      <c r="AC29" s="129"/>
      <c r="AD29" s="56"/>
      <c r="AE29" s="129"/>
      <c r="AF29" s="56"/>
      <c r="AG29" s="129"/>
      <c r="AH29" s="56"/>
      <c r="AI29" s="130"/>
      <c r="AJ29" s="131" t="s">
        <v>710</v>
      </c>
      <c r="AK29" s="131" t="s">
        <v>710</v>
      </c>
      <c r="AL29" s="131" t="s">
        <v>710</v>
      </c>
      <c r="AM29" s="131" t="s">
        <v>710</v>
      </c>
      <c r="AN29" s="132"/>
      <c r="AO29" s="133" t="s">
        <v>73</v>
      </c>
      <c r="AP29" s="127"/>
      <c r="AQ29" s="127"/>
      <c r="AR29" s="131">
        <v>0</v>
      </c>
      <c r="AS29" s="131" t="s">
        <v>710</v>
      </c>
      <c r="AT29" s="134" t="s">
        <v>748</v>
      </c>
      <c r="AU29" s="127"/>
      <c r="AV29" s="2"/>
      <c r="AW29" s="2"/>
    </row>
    <row r="30" spans="1:49" ht="409.5" customHeight="1">
      <c r="A30" s="404" t="s">
        <v>710</v>
      </c>
      <c r="B30" s="34"/>
      <c r="C30" s="405">
        <v>23</v>
      </c>
      <c r="D30" s="119" t="s">
        <v>710</v>
      </c>
      <c r="E30" s="119" t="s">
        <v>710</v>
      </c>
      <c r="F30" s="120"/>
      <c r="G30" s="121" t="s">
        <v>710</v>
      </c>
      <c r="H30" s="121" t="s">
        <v>710</v>
      </c>
      <c r="I30" s="121" t="s">
        <v>710</v>
      </c>
      <c r="J30" s="121" t="s">
        <v>710</v>
      </c>
      <c r="K30" s="121" t="s">
        <v>710</v>
      </c>
      <c r="L30" s="121" t="s">
        <v>710</v>
      </c>
      <c r="M30" s="122"/>
      <c r="N30" s="123" t="s">
        <v>710</v>
      </c>
      <c r="O30" s="124"/>
      <c r="P30" s="125" t="s">
        <v>710</v>
      </c>
      <c r="Q30" s="126"/>
      <c r="R30" s="127"/>
      <c r="S30" s="129"/>
      <c r="T30" s="56"/>
      <c r="U30" s="129"/>
      <c r="V30" s="56"/>
      <c r="W30" s="129"/>
      <c r="X30" s="56"/>
      <c r="Y30" s="129"/>
      <c r="Z30" s="56"/>
      <c r="AA30" s="129"/>
      <c r="AB30" s="56"/>
      <c r="AC30" s="129"/>
      <c r="AD30" s="56"/>
      <c r="AE30" s="129"/>
      <c r="AF30" s="56"/>
      <c r="AG30" s="129"/>
      <c r="AH30" s="56"/>
      <c r="AI30" s="130"/>
      <c r="AJ30" s="131" t="s">
        <v>710</v>
      </c>
      <c r="AK30" s="131" t="s">
        <v>710</v>
      </c>
      <c r="AL30" s="131" t="s">
        <v>710</v>
      </c>
      <c r="AM30" s="131" t="s">
        <v>710</v>
      </c>
      <c r="AN30" s="132"/>
      <c r="AO30" s="133" t="s">
        <v>73</v>
      </c>
      <c r="AP30" s="127"/>
      <c r="AQ30" s="127"/>
      <c r="AR30" s="131">
        <v>0</v>
      </c>
      <c r="AS30" s="131" t="s">
        <v>710</v>
      </c>
      <c r="AT30" s="134" t="s">
        <v>748</v>
      </c>
      <c r="AU30" s="127"/>
      <c r="AV30" s="2"/>
      <c r="AW30" s="2"/>
    </row>
    <row r="31" spans="1:49" ht="409.5" customHeight="1">
      <c r="A31" s="404" t="s">
        <v>710</v>
      </c>
      <c r="B31" s="34"/>
      <c r="C31" s="405">
        <v>24</v>
      </c>
      <c r="D31" s="119" t="s">
        <v>710</v>
      </c>
      <c r="E31" s="119" t="s">
        <v>710</v>
      </c>
      <c r="F31" s="120"/>
      <c r="G31" s="121" t="s">
        <v>710</v>
      </c>
      <c r="H31" s="121" t="s">
        <v>710</v>
      </c>
      <c r="I31" s="121" t="s">
        <v>710</v>
      </c>
      <c r="J31" s="121" t="s">
        <v>710</v>
      </c>
      <c r="K31" s="121" t="s">
        <v>710</v>
      </c>
      <c r="L31" s="121" t="s">
        <v>710</v>
      </c>
      <c r="M31" s="122"/>
      <c r="N31" s="123" t="s">
        <v>710</v>
      </c>
      <c r="O31" s="124"/>
      <c r="P31" s="125" t="s">
        <v>710</v>
      </c>
      <c r="Q31" s="126"/>
      <c r="R31" s="127"/>
      <c r="S31" s="129"/>
      <c r="T31" s="56"/>
      <c r="U31" s="129"/>
      <c r="V31" s="56"/>
      <c r="W31" s="129"/>
      <c r="X31" s="56"/>
      <c r="Y31" s="129"/>
      <c r="Z31" s="56"/>
      <c r="AA31" s="129"/>
      <c r="AB31" s="56"/>
      <c r="AC31" s="129"/>
      <c r="AD31" s="56"/>
      <c r="AE31" s="129"/>
      <c r="AF31" s="56"/>
      <c r="AG31" s="129"/>
      <c r="AH31" s="56"/>
      <c r="AI31" s="130"/>
      <c r="AJ31" s="131" t="s">
        <v>710</v>
      </c>
      <c r="AK31" s="131" t="s">
        <v>710</v>
      </c>
      <c r="AL31" s="131" t="s">
        <v>710</v>
      </c>
      <c r="AM31" s="131" t="s">
        <v>710</v>
      </c>
      <c r="AN31" s="132"/>
      <c r="AO31" s="133" t="s">
        <v>73</v>
      </c>
      <c r="AP31" s="127"/>
      <c r="AQ31" s="127"/>
      <c r="AR31" s="131">
        <v>0</v>
      </c>
      <c r="AS31" s="131" t="s">
        <v>710</v>
      </c>
      <c r="AT31" s="134" t="s">
        <v>748</v>
      </c>
      <c r="AU31" s="127"/>
      <c r="AV31" s="2"/>
      <c r="AW31" s="2"/>
    </row>
    <row r="32" spans="1:49" ht="409.5" customHeight="1">
      <c r="A32" s="404" t="s">
        <v>710</v>
      </c>
      <c r="B32" s="34"/>
      <c r="C32" s="405">
        <v>25</v>
      </c>
      <c r="D32" s="119" t="s">
        <v>710</v>
      </c>
      <c r="E32" s="119" t="s">
        <v>710</v>
      </c>
      <c r="F32" s="120"/>
      <c r="G32" s="121" t="s">
        <v>710</v>
      </c>
      <c r="H32" s="121" t="s">
        <v>710</v>
      </c>
      <c r="I32" s="121" t="s">
        <v>710</v>
      </c>
      <c r="J32" s="121" t="s">
        <v>710</v>
      </c>
      <c r="K32" s="121" t="s">
        <v>710</v>
      </c>
      <c r="L32" s="121" t="s">
        <v>710</v>
      </c>
      <c r="M32" s="122"/>
      <c r="N32" s="123" t="s">
        <v>710</v>
      </c>
      <c r="O32" s="124"/>
      <c r="P32" s="125" t="s">
        <v>710</v>
      </c>
      <c r="Q32" s="126"/>
      <c r="R32" s="127"/>
      <c r="S32" s="129"/>
      <c r="T32" s="56"/>
      <c r="U32" s="129"/>
      <c r="V32" s="56"/>
      <c r="W32" s="129"/>
      <c r="X32" s="56"/>
      <c r="Y32" s="129"/>
      <c r="Z32" s="56"/>
      <c r="AA32" s="135"/>
      <c r="AB32" s="56"/>
      <c r="AC32" s="129"/>
      <c r="AD32" s="56"/>
      <c r="AE32" s="129"/>
      <c r="AF32" s="56"/>
      <c r="AG32" s="135"/>
      <c r="AH32" s="56"/>
      <c r="AI32" s="130"/>
      <c r="AJ32" s="131" t="s">
        <v>710</v>
      </c>
      <c r="AK32" s="131" t="s">
        <v>710</v>
      </c>
      <c r="AL32" s="131" t="s">
        <v>710</v>
      </c>
      <c r="AM32" s="131" t="s">
        <v>710</v>
      </c>
      <c r="AN32" s="132"/>
      <c r="AO32" s="133" t="s">
        <v>73</v>
      </c>
      <c r="AP32" s="127"/>
      <c r="AQ32" s="127"/>
      <c r="AR32" s="131">
        <v>0</v>
      </c>
      <c r="AS32" s="131" t="s">
        <v>710</v>
      </c>
      <c r="AT32" s="134" t="s">
        <v>748</v>
      </c>
      <c r="AU32" s="127"/>
      <c r="AV32" s="2"/>
      <c r="AW32" s="2"/>
    </row>
    <row r="33" spans="1:49" ht="409.5" customHeight="1">
      <c r="A33" s="404" t="s">
        <v>710</v>
      </c>
      <c r="B33" s="34"/>
      <c r="C33" s="405">
        <v>26</v>
      </c>
      <c r="D33" s="119" t="s">
        <v>710</v>
      </c>
      <c r="E33" s="119" t="s">
        <v>710</v>
      </c>
      <c r="F33" s="120"/>
      <c r="G33" s="121" t="s">
        <v>710</v>
      </c>
      <c r="H33" s="121" t="s">
        <v>710</v>
      </c>
      <c r="I33" s="121" t="s">
        <v>710</v>
      </c>
      <c r="J33" s="121" t="s">
        <v>710</v>
      </c>
      <c r="K33" s="121" t="s">
        <v>710</v>
      </c>
      <c r="L33" s="121" t="s">
        <v>710</v>
      </c>
      <c r="M33" s="122"/>
      <c r="N33" s="123" t="s">
        <v>710</v>
      </c>
      <c r="O33" s="124"/>
      <c r="P33" s="125" t="s">
        <v>710</v>
      </c>
      <c r="Q33" s="126"/>
      <c r="R33" s="127"/>
      <c r="S33" s="129"/>
      <c r="T33" s="56"/>
      <c r="U33" s="129"/>
      <c r="V33" s="56"/>
      <c r="W33" s="129"/>
      <c r="X33" s="56"/>
      <c r="Y33" s="129"/>
      <c r="Z33" s="56"/>
      <c r="AA33" s="135"/>
      <c r="AB33" s="56"/>
      <c r="AC33" s="129"/>
      <c r="AD33" s="56"/>
      <c r="AE33" s="129"/>
      <c r="AF33" s="56"/>
      <c r="AG33" s="135"/>
      <c r="AH33" s="56"/>
      <c r="AI33" s="130"/>
      <c r="AJ33" s="131" t="s">
        <v>710</v>
      </c>
      <c r="AK33" s="131" t="s">
        <v>710</v>
      </c>
      <c r="AL33" s="131" t="s">
        <v>710</v>
      </c>
      <c r="AM33" s="131" t="s">
        <v>710</v>
      </c>
      <c r="AN33" s="2"/>
      <c r="AO33" s="133" t="s">
        <v>73</v>
      </c>
      <c r="AP33" s="2"/>
      <c r="AQ33" s="2"/>
      <c r="AR33" s="131">
        <v>0</v>
      </c>
      <c r="AS33" s="131" t="s">
        <v>710</v>
      </c>
      <c r="AT33" s="134" t="s">
        <v>748</v>
      </c>
      <c r="AU33" s="2"/>
      <c r="AV33" s="2"/>
      <c r="AW33" s="2"/>
    </row>
    <row r="34" spans="1:49" ht="409.5" customHeight="1">
      <c r="A34" s="404" t="s">
        <v>710</v>
      </c>
      <c r="B34" s="34"/>
      <c r="C34" s="405">
        <v>27</v>
      </c>
      <c r="D34" s="119" t="s">
        <v>710</v>
      </c>
      <c r="E34" s="119" t="s">
        <v>710</v>
      </c>
      <c r="F34" s="120"/>
      <c r="G34" s="121" t="s">
        <v>710</v>
      </c>
      <c r="H34" s="121" t="s">
        <v>710</v>
      </c>
      <c r="I34" s="121" t="s">
        <v>710</v>
      </c>
      <c r="J34" s="121" t="s">
        <v>710</v>
      </c>
      <c r="K34" s="121" t="s">
        <v>710</v>
      </c>
      <c r="L34" s="121" t="s">
        <v>710</v>
      </c>
      <c r="M34" s="122"/>
      <c r="N34" s="123" t="s">
        <v>710</v>
      </c>
      <c r="O34" s="124"/>
      <c r="P34" s="125" t="s">
        <v>710</v>
      </c>
      <c r="Q34" s="126"/>
      <c r="R34" s="127"/>
      <c r="S34" s="129"/>
      <c r="T34" s="56"/>
      <c r="U34" s="129"/>
      <c r="V34" s="56"/>
      <c r="W34" s="129"/>
      <c r="X34" s="56"/>
      <c r="Y34" s="129"/>
      <c r="Z34" s="56"/>
      <c r="AA34" s="135"/>
      <c r="AB34" s="56"/>
      <c r="AC34" s="129"/>
      <c r="AD34" s="56"/>
      <c r="AE34" s="129"/>
      <c r="AF34" s="56"/>
      <c r="AG34" s="135"/>
      <c r="AH34" s="56"/>
      <c r="AI34" s="130"/>
      <c r="AJ34" s="131" t="s">
        <v>710</v>
      </c>
      <c r="AK34" s="131" t="s">
        <v>710</v>
      </c>
      <c r="AL34" s="131" t="s">
        <v>710</v>
      </c>
      <c r="AM34" s="131" t="s">
        <v>710</v>
      </c>
      <c r="AN34" s="2"/>
      <c r="AO34" s="133" t="s">
        <v>73</v>
      </c>
      <c r="AP34" s="2"/>
      <c r="AQ34" s="2"/>
      <c r="AR34" s="131">
        <v>0</v>
      </c>
      <c r="AS34" s="131" t="s">
        <v>710</v>
      </c>
      <c r="AT34" s="134" t="s">
        <v>748</v>
      </c>
      <c r="AU34" s="2"/>
      <c r="AV34" s="2"/>
      <c r="AW34" s="2"/>
    </row>
    <row r="35" spans="1:49" ht="409.5" customHeight="1">
      <c r="A35" s="404" t="s">
        <v>710</v>
      </c>
      <c r="B35" s="34"/>
      <c r="C35" s="405">
        <v>28</v>
      </c>
      <c r="D35" s="119" t="s">
        <v>710</v>
      </c>
      <c r="E35" s="119" t="s">
        <v>710</v>
      </c>
      <c r="F35" s="120"/>
      <c r="G35" s="121" t="s">
        <v>710</v>
      </c>
      <c r="H35" s="121" t="s">
        <v>710</v>
      </c>
      <c r="I35" s="121" t="s">
        <v>710</v>
      </c>
      <c r="J35" s="121" t="s">
        <v>710</v>
      </c>
      <c r="K35" s="121" t="s">
        <v>710</v>
      </c>
      <c r="L35" s="121" t="s">
        <v>710</v>
      </c>
      <c r="M35" s="122"/>
      <c r="N35" s="123" t="s">
        <v>710</v>
      </c>
      <c r="O35" s="124"/>
      <c r="P35" s="125" t="s">
        <v>710</v>
      </c>
      <c r="Q35" s="126"/>
      <c r="R35" s="127"/>
      <c r="S35" s="129"/>
      <c r="T35" s="56"/>
      <c r="U35" s="129"/>
      <c r="V35" s="56"/>
      <c r="W35" s="129"/>
      <c r="X35" s="56"/>
      <c r="Y35" s="129"/>
      <c r="Z35" s="56"/>
      <c r="AA35" s="135"/>
      <c r="AB35" s="56"/>
      <c r="AC35" s="129"/>
      <c r="AD35" s="56"/>
      <c r="AE35" s="129"/>
      <c r="AF35" s="56"/>
      <c r="AG35" s="135"/>
      <c r="AH35" s="56"/>
      <c r="AI35" s="130"/>
      <c r="AJ35" s="131" t="s">
        <v>710</v>
      </c>
      <c r="AK35" s="131" t="s">
        <v>710</v>
      </c>
      <c r="AL35" s="131" t="s">
        <v>710</v>
      </c>
      <c r="AM35" s="131" t="s">
        <v>710</v>
      </c>
      <c r="AN35" s="2"/>
      <c r="AO35" s="133" t="s">
        <v>73</v>
      </c>
      <c r="AP35" s="2"/>
      <c r="AQ35" s="2"/>
      <c r="AR35" s="131">
        <v>0</v>
      </c>
      <c r="AS35" s="131" t="s">
        <v>710</v>
      </c>
      <c r="AT35" s="134" t="s">
        <v>748</v>
      </c>
      <c r="AU35" s="2"/>
      <c r="AV35" s="2"/>
      <c r="AW35" s="2"/>
    </row>
    <row r="36" spans="1:49" ht="409.5" customHeight="1">
      <c r="A36" s="404" t="s">
        <v>710</v>
      </c>
      <c r="B36" s="34"/>
      <c r="C36" s="405">
        <v>29</v>
      </c>
      <c r="D36" s="119" t="s">
        <v>710</v>
      </c>
      <c r="E36" s="119" t="s">
        <v>710</v>
      </c>
      <c r="F36" s="120"/>
      <c r="G36" s="121" t="s">
        <v>710</v>
      </c>
      <c r="H36" s="121" t="s">
        <v>710</v>
      </c>
      <c r="I36" s="121" t="s">
        <v>710</v>
      </c>
      <c r="J36" s="121" t="s">
        <v>710</v>
      </c>
      <c r="K36" s="121" t="s">
        <v>710</v>
      </c>
      <c r="L36" s="121" t="s">
        <v>710</v>
      </c>
      <c r="M36" s="122"/>
      <c r="N36" s="123" t="s">
        <v>710</v>
      </c>
      <c r="O36" s="124"/>
      <c r="P36" s="125" t="s">
        <v>710</v>
      </c>
      <c r="Q36" s="126"/>
      <c r="R36" s="127"/>
      <c r="S36" s="129"/>
      <c r="T36" s="56"/>
      <c r="U36" s="129"/>
      <c r="V36" s="56"/>
      <c r="W36" s="129"/>
      <c r="X36" s="56"/>
      <c r="Y36" s="129"/>
      <c r="Z36" s="56"/>
      <c r="AA36" s="135"/>
      <c r="AB36" s="56"/>
      <c r="AC36" s="129"/>
      <c r="AD36" s="56"/>
      <c r="AE36" s="129"/>
      <c r="AF36" s="56"/>
      <c r="AG36" s="135"/>
      <c r="AH36" s="56"/>
      <c r="AI36" s="130"/>
      <c r="AJ36" s="131" t="s">
        <v>710</v>
      </c>
      <c r="AK36" s="131" t="s">
        <v>710</v>
      </c>
      <c r="AL36" s="131" t="s">
        <v>710</v>
      </c>
      <c r="AM36" s="131" t="s">
        <v>710</v>
      </c>
      <c r="AN36" s="2"/>
      <c r="AO36" s="133" t="s">
        <v>73</v>
      </c>
      <c r="AP36" s="2"/>
      <c r="AQ36" s="2"/>
      <c r="AR36" s="131">
        <v>0</v>
      </c>
      <c r="AS36" s="131" t="s">
        <v>710</v>
      </c>
      <c r="AT36" s="134" t="s">
        <v>748</v>
      </c>
      <c r="AU36" s="2"/>
      <c r="AV36" s="2"/>
      <c r="AW36" s="2"/>
    </row>
    <row r="37" spans="1:49" ht="409.5" customHeight="1">
      <c r="A37" s="404" t="s">
        <v>710</v>
      </c>
      <c r="B37" s="34"/>
      <c r="C37" s="405">
        <v>30</v>
      </c>
      <c r="D37" s="119" t="s">
        <v>710</v>
      </c>
      <c r="E37" s="119" t="s">
        <v>710</v>
      </c>
      <c r="F37" s="120"/>
      <c r="G37" s="121" t="s">
        <v>710</v>
      </c>
      <c r="H37" s="121" t="s">
        <v>710</v>
      </c>
      <c r="I37" s="121" t="s">
        <v>710</v>
      </c>
      <c r="J37" s="121" t="s">
        <v>710</v>
      </c>
      <c r="K37" s="121" t="s">
        <v>710</v>
      </c>
      <c r="L37" s="121" t="s">
        <v>710</v>
      </c>
      <c r="M37" s="122"/>
      <c r="N37" s="123" t="s">
        <v>710</v>
      </c>
      <c r="O37" s="124"/>
      <c r="P37" s="125" t="s">
        <v>710</v>
      </c>
      <c r="Q37" s="126"/>
      <c r="R37" s="127"/>
      <c r="S37" s="129"/>
      <c r="T37" s="56"/>
      <c r="U37" s="129"/>
      <c r="V37" s="56"/>
      <c r="W37" s="129"/>
      <c r="X37" s="56"/>
      <c r="Y37" s="129"/>
      <c r="Z37" s="56"/>
      <c r="AA37" s="135"/>
      <c r="AB37" s="56"/>
      <c r="AC37" s="129"/>
      <c r="AD37" s="56"/>
      <c r="AE37" s="129"/>
      <c r="AF37" s="56"/>
      <c r="AG37" s="135"/>
      <c r="AH37" s="56"/>
      <c r="AI37" s="130"/>
      <c r="AJ37" s="131" t="s">
        <v>710</v>
      </c>
      <c r="AK37" s="131" t="s">
        <v>710</v>
      </c>
      <c r="AL37" s="131" t="s">
        <v>710</v>
      </c>
      <c r="AM37" s="131" t="s">
        <v>710</v>
      </c>
      <c r="AN37" s="2"/>
      <c r="AO37" s="133" t="s">
        <v>73</v>
      </c>
      <c r="AP37" s="2"/>
      <c r="AQ37" s="2"/>
      <c r="AR37" s="131">
        <v>0</v>
      </c>
      <c r="AS37" s="131" t="s">
        <v>710</v>
      </c>
      <c r="AT37" s="134" t="s">
        <v>748</v>
      </c>
      <c r="AU37" s="2"/>
      <c r="AV37" s="2"/>
      <c r="AW37" s="2"/>
    </row>
    <row r="38" spans="1:49" ht="14.25" customHeight="1">
      <c r="A38" s="34"/>
      <c r="B38" s="34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86"/>
      <c r="AD38" s="2"/>
      <c r="AE38" s="86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2"/>
      <c r="AV38" s="2"/>
      <c r="AW38" s="2"/>
    </row>
    <row r="39" spans="1:49" ht="14.25" customHeight="1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86"/>
      <c r="AD39" s="2"/>
      <c r="AE39" s="86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</row>
    <row r="40" spans="1:49" ht="14.25" customHeight="1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86"/>
      <c r="AD40" s="2"/>
      <c r="AE40" s="86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</row>
    <row r="41" spans="1:49" ht="14.25" customHeight="1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86"/>
      <c r="AD41" s="2"/>
      <c r="AE41" s="86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</row>
    <row r="42" spans="1:49" ht="14.25" customHeight="1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86"/>
      <c r="AD42" s="2"/>
      <c r="AE42" s="86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</row>
    <row r="43" spans="1:49" ht="14.25" customHeight="1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86"/>
      <c r="AD43" s="2"/>
      <c r="AE43" s="86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</row>
    <row r="44" spans="1:49" ht="14.25" customHeight="1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86"/>
      <c r="AD44" s="2"/>
      <c r="AE44" s="86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</row>
    <row r="45" spans="1:49" ht="14.25" customHeight="1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86"/>
      <c r="AD45" s="2"/>
      <c r="AE45" s="86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</row>
    <row r="46" spans="1:49" ht="14.25" customHeight="1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86"/>
      <c r="AD46" s="2"/>
      <c r="AE46" s="86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</row>
    <row r="47" spans="1:49" ht="14.25" customHeight="1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86"/>
      <c r="AD47" s="2"/>
      <c r="AE47" s="86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</row>
    <row r="48" spans="1:49" ht="14.25" customHeight="1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86"/>
      <c r="AD48" s="2"/>
      <c r="AE48" s="86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</row>
    <row r="49" spans="1:49" ht="14.25" customHeight="1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86"/>
      <c r="AD49" s="2"/>
      <c r="AE49" s="86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</row>
    <row r="50" spans="1:49" ht="14.25" customHeight="1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86"/>
      <c r="AD50" s="2"/>
      <c r="AE50" s="86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</row>
    <row r="51" spans="1:49" ht="14.25" customHeight="1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86"/>
      <c r="AD51" s="2"/>
      <c r="AE51" s="86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</row>
    <row r="52" spans="1:49" ht="14.25" customHeight="1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86"/>
      <c r="AD52" s="2"/>
      <c r="AE52" s="86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</row>
    <row r="53" spans="1:49" ht="14.25" customHeight="1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86"/>
      <c r="AD53" s="2"/>
      <c r="AE53" s="86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</row>
    <row r="54" spans="1:49" ht="14.25" customHeight="1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86"/>
      <c r="AD54" s="2"/>
      <c r="AE54" s="86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</row>
    <row r="55" spans="1:49" ht="14.25" customHeight="1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86"/>
      <c r="AD55" s="2"/>
      <c r="AE55" s="86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</row>
    <row r="56" spans="1:49" ht="14.25" customHeight="1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86"/>
      <c r="AD56" s="2"/>
      <c r="AE56" s="86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</row>
    <row r="57" spans="1:49" ht="14.25" customHeight="1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86"/>
      <c r="AD57" s="2"/>
      <c r="AE57" s="86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</row>
    <row r="58" spans="1:49" ht="14.25" customHeight="1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86"/>
      <c r="AD58" s="2"/>
      <c r="AE58" s="86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</row>
    <row r="59" spans="1:49" ht="14.25" customHeight="1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86"/>
      <c r="AD59" s="2"/>
      <c r="AE59" s="86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</row>
    <row r="60" spans="1:49" ht="14.25" customHeight="1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86"/>
      <c r="AD60" s="2"/>
      <c r="AE60" s="86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</row>
    <row r="61" spans="1:49" ht="14.25" customHeight="1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86"/>
      <c r="AD61" s="2"/>
      <c r="AE61" s="86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</row>
    <row r="62" spans="1:49" ht="14.25" customHeight="1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86"/>
      <c r="AD62" s="2"/>
      <c r="AE62" s="86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</row>
    <row r="63" spans="1:49" ht="14.25" customHeight="1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86"/>
      <c r="AD63" s="2"/>
      <c r="AE63" s="86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</row>
    <row r="64" spans="1:49" ht="14.25" customHeight="1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86"/>
      <c r="AD64" s="2"/>
      <c r="AE64" s="86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</row>
    <row r="65" spans="1:49" ht="14.25" customHeight="1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86"/>
      <c r="AD65" s="2"/>
      <c r="AE65" s="86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</row>
    <row r="66" spans="1:49" ht="14.25" customHeight="1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86"/>
      <c r="AD66" s="2"/>
      <c r="AE66" s="86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</row>
    <row r="67" spans="1:49" ht="14.25" customHeight="1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86"/>
      <c r="AD67" s="2"/>
      <c r="AE67" s="86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</row>
    <row r="68" spans="1:49" ht="14.25" customHeight="1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86"/>
      <c r="AD68" s="2"/>
      <c r="AE68" s="86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</row>
    <row r="69" spans="1:49" ht="14.25" customHeight="1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86"/>
      <c r="AD69" s="2"/>
      <c r="AE69" s="86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</row>
    <row r="70" spans="1:49" ht="14.25" customHeight="1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86"/>
      <c r="AD70" s="2"/>
      <c r="AE70" s="86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</row>
    <row r="71" spans="1:49" ht="14.25" customHeight="1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86"/>
      <c r="AD71" s="2"/>
      <c r="AE71" s="86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</row>
    <row r="72" spans="1:49" ht="14.25" customHeight="1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86"/>
      <c r="AD72" s="2"/>
      <c r="AE72" s="86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</row>
    <row r="73" spans="1:49" ht="14.25" customHeight="1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86"/>
      <c r="AD73" s="2"/>
      <c r="AE73" s="86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</row>
    <row r="74" spans="1:49" ht="14.25" customHeight="1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86"/>
      <c r="AD74" s="2"/>
      <c r="AE74" s="86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</row>
    <row r="75" spans="1:49" ht="14.25" customHeight="1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86"/>
      <c r="AD75" s="2"/>
      <c r="AE75" s="86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</row>
    <row r="76" spans="1:49" ht="14.25" customHeight="1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86"/>
      <c r="AD76" s="2"/>
      <c r="AE76" s="86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</row>
    <row r="77" spans="1:49" ht="14.25" customHeight="1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86"/>
      <c r="AD77" s="2"/>
      <c r="AE77" s="86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</row>
    <row r="78" spans="1:49" ht="14.25" customHeight="1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86"/>
      <c r="AD78" s="2"/>
      <c r="AE78" s="86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</row>
    <row r="79" spans="1:49" ht="14.25" customHeight="1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86"/>
      <c r="AD79" s="2"/>
      <c r="AE79" s="86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</row>
    <row r="80" spans="1:49" ht="14.25" customHeight="1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86"/>
      <c r="AD80" s="2"/>
      <c r="AE80" s="86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</row>
    <row r="81" spans="1:49" ht="14.25" customHeight="1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86"/>
      <c r="AD81" s="2"/>
      <c r="AE81" s="86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</row>
    <row r="82" spans="1:49" ht="14.25" customHeight="1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86"/>
      <c r="AD82" s="2"/>
      <c r="AE82" s="86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</row>
    <row r="83" spans="1:49" ht="14.25" customHeight="1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86"/>
      <c r="AD83" s="2"/>
      <c r="AE83" s="86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</row>
    <row r="84" spans="1:49" ht="14.25" customHeight="1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86"/>
      <c r="AD84" s="2"/>
      <c r="AE84" s="86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</row>
    <row r="85" spans="1:49" ht="14.25" customHeight="1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86"/>
      <c r="AD85" s="2"/>
      <c r="AE85" s="86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</row>
    <row r="86" spans="1:49" ht="14.25" customHeight="1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86"/>
      <c r="AD86" s="2"/>
      <c r="AE86" s="86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</row>
    <row r="87" spans="1:49" ht="14.25" customHeight="1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86"/>
      <c r="AD87" s="2"/>
      <c r="AE87" s="86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</row>
    <row r="88" spans="1:49" ht="14.25" customHeight="1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86"/>
      <c r="AD88" s="2"/>
      <c r="AE88" s="86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</row>
    <row r="89" spans="1:49" ht="14.25" customHeight="1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86"/>
      <c r="AD89" s="2"/>
      <c r="AE89" s="86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</row>
    <row r="90" spans="1:49" ht="14.25" customHeight="1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86"/>
      <c r="AD90" s="2"/>
      <c r="AE90" s="86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</row>
    <row r="91" spans="1:49" ht="14.25" customHeight="1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86"/>
      <c r="AD91" s="2"/>
      <c r="AE91" s="86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</row>
    <row r="92" spans="1:49" ht="14.25" customHeight="1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86"/>
      <c r="AD92" s="2"/>
      <c r="AE92" s="86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</row>
    <row r="93" spans="1:49" ht="14.25" customHeight="1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86"/>
      <c r="AD93" s="2"/>
      <c r="AE93" s="86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</row>
    <row r="94" spans="1:49" ht="14.25" customHeight="1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86"/>
      <c r="AD94" s="2"/>
      <c r="AE94" s="86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</row>
    <row r="95" spans="1:49" ht="14.25" customHeight="1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86"/>
      <c r="AD95" s="2"/>
      <c r="AE95" s="86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</row>
    <row r="96" spans="1:49" ht="14.25" customHeight="1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86"/>
      <c r="AD96" s="2"/>
      <c r="AE96" s="86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</row>
    <row r="97" spans="1:49" ht="14.25" customHeight="1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86"/>
      <c r="AD97" s="2"/>
      <c r="AE97" s="86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</row>
    <row r="98" spans="1:49" ht="14.25" customHeight="1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86"/>
      <c r="AD98" s="2"/>
      <c r="AE98" s="86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</row>
    <row r="99" spans="1:49" ht="14.25" customHeight="1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86"/>
      <c r="AD99" s="2"/>
      <c r="AE99" s="86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</row>
    <row r="100" spans="1:49" ht="14.25" customHeight="1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86"/>
      <c r="AD100" s="2"/>
      <c r="AE100" s="86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</row>
    <row r="101" spans="1:49" ht="14.25" customHeight="1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86"/>
      <c r="AD101" s="2"/>
      <c r="AE101" s="86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</row>
    <row r="102" spans="1:49" ht="14.25" customHeight="1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86"/>
      <c r="AD102" s="2"/>
      <c r="AE102" s="86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</row>
    <row r="103" spans="1:49" ht="14.25" customHeight="1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86"/>
      <c r="AD103" s="2"/>
      <c r="AE103" s="86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</row>
    <row r="104" spans="1:49" ht="14.25" customHeight="1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86"/>
      <c r="AD104" s="2"/>
      <c r="AE104" s="86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</row>
    <row r="105" spans="1:49" ht="14.25" customHeight="1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86"/>
      <c r="AD105" s="2"/>
      <c r="AE105" s="86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</row>
    <row r="106" spans="1:49" ht="14.25" customHeight="1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86"/>
      <c r="AD106" s="2"/>
      <c r="AE106" s="86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</row>
    <row r="107" spans="1:49" ht="14.25" customHeight="1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86"/>
      <c r="AD107" s="2"/>
      <c r="AE107" s="86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</row>
    <row r="108" spans="1:49" ht="14.25" customHeight="1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86"/>
      <c r="AD108" s="2"/>
      <c r="AE108" s="86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</row>
    <row r="109" spans="1:49" ht="14.25" customHeight="1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86"/>
      <c r="AD109" s="2"/>
      <c r="AE109" s="86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</row>
    <row r="110" spans="1:49" ht="14.25" customHeight="1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86"/>
      <c r="AD110" s="2"/>
      <c r="AE110" s="86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</row>
    <row r="111" spans="1:49" ht="14.25" customHeight="1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86"/>
      <c r="AD111" s="2"/>
      <c r="AE111" s="86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</row>
    <row r="112" spans="1:49" ht="14.25" customHeight="1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86"/>
      <c r="AD112" s="2"/>
      <c r="AE112" s="86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</row>
    <row r="113" spans="1:49" ht="14.25" customHeight="1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86"/>
      <c r="AD113" s="2"/>
      <c r="AE113" s="86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</row>
    <row r="114" spans="1:49" ht="14.25" customHeight="1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86"/>
      <c r="AD114" s="2"/>
      <c r="AE114" s="86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</row>
    <row r="115" spans="1:49" ht="14.25" customHeight="1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86"/>
      <c r="AD115" s="2"/>
      <c r="AE115" s="86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</row>
    <row r="116" spans="1:49" ht="14.25" customHeight="1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86"/>
      <c r="AD116" s="2"/>
      <c r="AE116" s="86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</row>
    <row r="117" spans="1:49" ht="14.25" customHeight="1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86"/>
      <c r="AD117" s="2"/>
      <c r="AE117" s="86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</row>
    <row r="118" spans="1:49" ht="14.25" customHeight="1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86"/>
      <c r="AD118" s="2"/>
      <c r="AE118" s="86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</row>
    <row r="119" spans="1:49" ht="14.25" customHeight="1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86"/>
      <c r="AD119" s="2"/>
      <c r="AE119" s="86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</row>
    <row r="120" spans="1:49" ht="14.25" customHeight="1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86"/>
      <c r="AD120" s="2"/>
      <c r="AE120" s="86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</row>
    <row r="121" spans="1:49" ht="14.25" customHeight="1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86"/>
      <c r="AD121" s="2"/>
      <c r="AE121" s="86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</row>
    <row r="122" spans="1:49" ht="14.25" customHeight="1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86"/>
      <c r="AD122" s="2"/>
      <c r="AE122" s="86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</row>
    <row r="123" spans="1:49" ht="14.25" customHeight="1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86"/>
      <c r="AD123" s="2"/>
      <c r="AE123" s="86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</row>
    <row r="124" spans="1:49" ht="14.25" customHeight="1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86"/>
      <c r="AD124" s="2"/>
      <c r="AE124" s="86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</row>
    <row r="125" spans="1:49" ht="14.25" customHeight="1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86"/>
      <c r="AD125" s="2"/>
      <c r="AE125" s="86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</row>
    <row r="126" spans="1:49" ht="14.25" customHeight="1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86"/>
      <c r="AD126" s="2"/>
      <c r="AE126" s="86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</row>
    <row r="127" spans="1:49" ht="14.25" customHeight="1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86"/>
      <c r="AD127" s="2"/>
      <c r="AE127" s="86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</row>
    <row r="128" spans="1:49" ht="14.25" customHeight="1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86"/>
      <c r="AD128" s="2"/>
      <c r="AE128" s="86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</row>
    <row r="129" spans="1:49" ht="14.25" customHeight="1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86"/>
      <c r="AD129" s="2"/>
      <c r="AE129" s="86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</row>
    <row r="130" spans="1:49" ht="14.25" customHeight="1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86"/>
      <c r="AD130" s="2"/>
      <c r="AE130" s="86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</row>
    <row r="131" spans="1:49" ht="14.25" customHeight="1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86"/>
      <c r="AD131" s="2"/>
      <c r="AE131" s="86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</row>
    <row r="132" spans="1:49" ht="14.25" customHeight="1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86"/>
      <c r="AD132" s="2"/>
      <c r="AE132" s="86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</row>
    <row r="133" spans="1:49" ht="14.25" customHeight="1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86"/>
      <c r="AD133" s="2"/>
      <c r="AE133" s="86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</row>
    <row r="134" spans="1:49" ht="14.25" customHeight="1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86"/>
      <c r="AD134" s="2"/>
      <c r="AE134" s="86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</row>
    <row r="135" spans="1:49" ht="14.25" customHeight="1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86"/>
      <c r="AD135" s="2"/>
      <c r="AE135" s="86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</row>
    <row r="136" spans="1:49" ht="14.25" customHeight="1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86"/>
      <c r="AD136" s="2"/>
      <c r="AE136" s="86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</row>
    <row r="137" spans="1:49" ht="14.25" customHeight="1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86"/>
      <c r="AD137" s="2"/>
      <c r="AE137" s="86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</row>
    <row r="138" spans="1:49" ht="14.25" customHeight="1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86"/>
      <c r="AD138" s="2"/>
      <c r="AE138" s="86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</row>
    <row r="139" spans="1:49" ht="14.25" customHeight="1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86"/>
      <c r="AD139" s="2"/>
      <c r="AE139" s="86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</row>
    <row r="140" spans="1:49" ht="14.25" customHeight="1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86"/>
      <c r="AD140" s="2"/>
      <c r="AE140" s="86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</row>
    <row r="141" spans="1:49" ht="14.25" customHeight="1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86"/>
      <c r="AD141" s="2"/>
      <c r="AE141" s="86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</row>
    <row r="142" spans="1:49" ht="14.25" customHeight="1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86"/>
      <c r="AD142" s="2"/>
      <c r="AE142" s="86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</row>
    <row r="143" spans="1:49" ht="14.25" customHeight="1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86"/>
      <c r="AD143" s="2"/>
      <c r="AE143" s="86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</row>
    <row r="144" spans="1:49" ht="14.25" customHeight="1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86"/>
      <c r="AD144" s="2"/>
      <c r="AE144" s="86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</row>
    <row r="145" spans="1:49" ht="14.25" customHeight="1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86"/>
      <c r="AD145" s="2"/>
      <c r="AE145" s="86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</row>
    <row r="146" spans="1:49" ht="14.25" customHeight="1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86"/>
      <c r="AD146" s="2"/>
      <c r="AE146" s="86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</row>
    <row r="147" spans="1:49" ht="14.25" customHeight="1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86"/>
      <c r="AD147" s="2"/>
      <c r="AE147" s="86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</row>
    <row r="148" spans="1:49" ht="14.25" customHeight="1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86"/>
      <c r="AD148" s="2"/>
      <c r="AE148" s="86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</row>
    <row r="149" spans="1:49" ht="14.25" customHeight="1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86"/>
      <c r="AD149" s="2"/>
      <c r="AE149" s="86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</row>
    <row r="150" spans="1:49" ht="14.25" customHeight="1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86"/>
      <c r="AD150" s="2"/>
      <c r="AE150" s="86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</row>
    <row r="151" spans="1:49" ht="14.25" customHeight="1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86"/>
      <c r="AD151" s="2"/>
      <c r="AE151" s="86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</row>
    <row r="152" spans="1:49" ht="14.25" customHeight="1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86"/>
      <c r="AD152" s="2"/>
      <c r="AE152" s="86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</row>
    <row r="153" spans="1:49" ht="14.25" customHeight="1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86"/>
      <c r="AD153" s="2"/>
      <c r="AE153" s="86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</row>
    <row r="154" spans="1:49" ht="14.25" customHeight="1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86"/>
      <c r="AD154" s="2"/>
      <c r="AE154" s="86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</row>
    <row r="155" spans="1:49" ht="14.25" customHeight="1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86"/>
      <c r="AD155" s="2"/>
      <c r="AE155" s="86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</row>
    <row r="156" spans="1:49" ht="14.25" customHeight="1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86"/>
      <c r="AD156" s="2"/>
      <c r="AE156" s="86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</row>
    <row r="157" spans="1:49" ht="14.25" customHeight="1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86"/>
      <c r="AD157" s="2"/>
      <c r="AE157" s="86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</row>
    <row r="158" spans="1:49" ht="14.25" customHeight="1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86"/>
      <c r="AD158" s="2"/>
      <c r="AE158" s="86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</row>
    <row r="159" spans="1:49" ht="14.25" customHeight="1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86"/>
      <c r="AD159" s="2"/>
      <c r="AE159" s="86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</row>
    <row r="160" spans="1:49" ht="14.25" customHeight="1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86"/>
      <c r="AD160" s="2"/>
      <c r="AE160" s="86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</row>
    <row r="161" spans="1:49" ht="14.25" customHeight="1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86"/>
      <c r="AD161" s="2"/>
      <c r="AE161" s="86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</row>
    <row r="162" spans="1:49" ht="14.25" customHeight="1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86"/>
      <c r="AD162" s="2"/>
      <c r="AE162" s="86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</row>
    <row r="163" spans="1:49" ht="14.25" customHeight="1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86"/>
      <c r="AD163" s="2"/>
      <c r="AE163" s="86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</row>
    <row r="164" spans="1:49" ht="14.25" customHeight="1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86"/>
      <c r="AD164" s="2"/>
      <c r="AE164" s="86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</row>
    <row r="165" spans="1:49" ht="14.25" customHeight="1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86"/>
      <c r="AD165" s="2"/>
      <c r="AE165" s="86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</row>
    <row r="166" spans="1:49" ht="14.25" customHeight="1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86"/>
      <c r="AD166" s="2"/>
      <c r="AE166" s="86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</row>
    <row r="167" spans="1:49" ht="14.25" customHeight="1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86"/>
      <c r="AD167" s="2"/>
      <c r="AE167" s="86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</row>
    <row r="168" spans="1:49" ht="14.25" customHeight="1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86"/>
      <c r="AD168" s="2"/>
      <c r="AE168" s="86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</row>
    <row r="169" spans="1:49" ht="14.25" customHeight="1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86"/>
      <c r="AD169" s="2"/>
      <c r="AE169" s="86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</row>
    <row r="170" spans="1:49" ht="14.25" customHeight="1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86"/>
      <c r="AD170" s="2"/>
      <c r="AE170" s="86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</row>
    <row r="171" spans="1:49" ht="14.25" customHeight="1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86"/>
      <c r="AD171" s="2"/>
      <c r="AE171" s="86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</row>
    <row r="172" spans="1:49" ht="14.25" customHeight="1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86"/>
      <c r="AD172" s="2"/>
      <c r="AE172" s="86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</row>
    <row r="173" spans="1:49" ht="14.25" customHeight="1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86"/>
      <c r="AD173" s="2"/>
      <c r="AE173" s="86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</row>
    <row r="174" spans="1:49" ht="14.25" customHeight="1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86"/>
      <c r="AD174" s="2"/>
      <c r="AE174" s="86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</row>
    <row r="175" spans="1:49" ht="14.25" customHeight="1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86"/>
      <c r="AD175" s="2"/>
      <c r="AE175" s="86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</row>
    <row r="176" spans="1:49" ht="14.25" customHeight="1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86"/>
      <c r="AD176" s="2"/>
      <c r="AE176" s="86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</row>
    <row r="177" spans="1:49" ht="14.25" customHeight="1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86"/>
      <c r="AD177" s="2"/>
      <c r="AE177" s="86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</row>
    <row r="178" spans="1:49" ht="14.25" customHeight="1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86"/>
      <c r="AD178" s="2"/>
      <c r="AE178" s="86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</row>
    <row r="179" spans="1:49" ht="14.25" customHeight="1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86"/>
      <c r="AD179" s="2"/>
      <c r="AE179" s="86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</row>
    <row r="180" spans="1:49" ht="14.25" customHeight="1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86"/>
      <c r="AD180" s="2"/>
      <c r="AE180" s="86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</row>
    <row r="181" spans="1:49" ht="14.25" customHeight="1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86"/>
      <c r="AD181" s="2"/>
      <c r="AE181" s="86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</row>
    <row r="182" spans="1:49" ht="14.25" customHeight="1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86"/>
      <c r="AD182" s="2"/>
      <c r="AE182" s="86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</row>
    <row r="183" spans="1:49" ht="14.25" customHeight="1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86"/>
      <c r="AD183" s="2"/>
      <c r="AE183" s="86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</row>
    <row r="184" spans="1:49" ht="14.25" customHeight="1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86"/>
      <c r="AD184" s="2"/>
      <c r="AE184" s="86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</row>
    <row r="185" spans="1:49" ht="14.25" customHeight="1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86"/>
      <c r="AD185" s="2"/>
      <c r="AE185" s="86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</row>
    <row r="186" spans="1:49" ht="14.25" customHeight="1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86"/>
      <c r="AD186" s="2"/>
      <c r="AE186" s="86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</row>
    <row r="187" spans="1:49" ht="14.25" customHeight="1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86"/>
      <c r="AD187" s="2"/>
      <c r="AE187" s="86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</row>
    <row r="188" spans="1:49" ht="14.25" customHeight="1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86"/>
      <c r="AD188" s="2"/>
      <c r="AE188" s="86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</row>
    <row r="189" spans="1:49" ht="14.25" customHeight="1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86"/>
      <c r="AD189" s="2"/>
      <c r="AE189" s="86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</row>
    <row r="190" spans="1:49" ht="14.25" customHeight="1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86"/>
      <c r="AD190" s="2"/>
      <c r="AE190" s="86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</row>
    <row r="191" spans="1:49" ht="14.25" customHeight="1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86"/>
      <c r="AD191" s="2"/>
      <c r="AE191" s="86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</row>
    <row r="192" spans="1:49" ht="14.25" customHeight="1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86"/>
      <c r="AD192" s="2"/>
      <c r="AE192" s="86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</row>
    <row r="193" spans="1:49" ht="14.25" customHeight="1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86"/>
      <c r="AD193" s="2"/>
      <c r="AE193" s="86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</row>
    <row r="194" spans="1:49" ht="14.25" customHeight="1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86"/>
      <c r="AD194" s="2"/>
      <c r="AE194" s="86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</row>
    <row r="195" spans="1:49" ht="14.25" customHeight="1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86"/>
      <c r="AD195" s="2"/>
      <c r="AE195" s="86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</row>
    <row r="196" spans="1:49" ht="14.25" customHeight="1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86"/>
      <c r="AD196" s="2"/>
      <c r="AE196" s="86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</row>
    <row r="197" spans="1:49" ht="14.25" customHeight="1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86"/>
      <c r="AD197" s="2"/>
      <c r="AE197" s="86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</row>
    <row r="198" spans="1:49" ht="14.25" customHeight="1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86"/>
      <c r="AD198" s="2"/>
      <c r="AE198" s="86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</row>
    <row r="199" spans="1:49" ht="14.25" customHeight="1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86"/>
      <c r="AD199" s="2"/>
      <c r="AE199" s="86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</row>
    <row r="200" spans="1:49" ht="14.25" customHeight="1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86"/>
      <c r="AD200" s="2"/>
      <c r="AE200" s="86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</row>
    <row r="201" spans="1:49" ht="14.25" customHeight="1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86"/>
      <c r="AD201" s="2"/>
      <c r="AE201" s="86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</row>
    <row r="202" spans="1:49" ht="14.25" customHeight="1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86"/>
      <c r="AD202" s="2"/>
      <c r="AE202" s="86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</row>
    <row r="203" spans="1:49" ht="14.25" customHeight="1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86"/>
      <c r="AD203" s="2"/>
      <c r="AE203" s="86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</row>
    <row r="204" spans="1:49" ht="14.25" customHeight="1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86"/>
      <c r="AD204" s="2"/>
      <c r="AE204" s="86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</row>
    <row r="205" spans="1:49" ht="14.25" customHeight="1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86"/>
      <c r="AD205" s="2"/>
      <c r="AE205" s="86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</row>
    <row r="206" spans="1:49" ht="14.25" customHeight="1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86"/>
      <c r="AD206" s="2"/>
      <c r="AE206" s="86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</row>
    <row r="207" spans="1:49" ht="14.25" customHeight="1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86"/>
      <c r="AD207" s="2"/>
      <c r="AE207" s="86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</row>
    <row r="208" spans="1:49" ht="14.25" customHeight="1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86"/>
      <c r="AD208" s="2"/>
      <c r="AE208" s="86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</row>
    <row r="209" spans="1:49" ht="14.25" customHeight="1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86"/>
      <c r="AD209" s="2"/>
      <c r="AE209" s="86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</row>
    <row r="210" spans="1:49" ht="14.25" customHeight="1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86"/>
      <c r="AD210" s="2"/>
      <c r="AE210" s="86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</row>
    <row r="211" spans="1:49" ht="14.25" customHeight="1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86"/>
      <c r="AD211" s="2"/>
      <c r="AE211" s="86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</row>
    <row r="212" spans="1:49" ht="14.25" customHeight="1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86"/>
      <c r="AD212" s="2"/>
      <c r="AE212" s="86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</row>
    <row r="213" spans="1:49" ht="14.25" customHeight="1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86"/>
      <c r="AD213" s="2"/>
      <c r="AE213" s="86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</row>
    <row r="214" spans="1:49" ht="14.25" customHeight="1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86"/>
      <c r="AD214" s="2"/>
      <c r="AE214" s="86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</row>
    <row r="215" spans="1:49" ht="14.25" customHeight="1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86"/>
      <c r="AD215" s="2"/>
      <c r="AE215" s="86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</row>
    <row r="216" spans="1:49" ht="14.25" customHeight="1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86"/>
      <c r="AD216" s="2"/>
      <c r="AE216" s="86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</row>
    <row r="217" spans="1:49" ht="14.25" customHeight="1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86"/>
      <c r="AD217" s="2"/>
      <c r="AE217" s="86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</row>
    <row r="218" spans="1:49" ht="14.25" customHeight="1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86"/>
      <c r="AD218" s="2"/>
      <c r="AE218" s="86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</row>
    <row r="219" spans="1:49" ht="14.25" customHeight="1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86"/>
      <c r="AD219" s="2"/>
      <c r="AE219" s="86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</row>
    <row r="220" spans="1:49" ht="14.25" customHeight="1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86"/>
      <c r="AD220" s="2"/>
      <c r="AE220" s="86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</row>
    <row r="221" spans="1:49" ht="14.25" customHeight="1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86"/>
      <c r="AD221" s="2"/>
      <c r="AE221" s="86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</row>
    <row r="222" spans="1:49" ht="14.25" customHeight="1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86"/>
      <c r="AD222" s="2"/>
      <c r="AE222" s="86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</row>
    <row r="223" spans="1:49" ht="14.25" customHeight="1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86"/>
      <c r="AD223" s="2"/>
      <c r="AE223" s="86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</row>
    <row r="224" spans="1:49" ht="14.25" customHeight="1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86"/>
      <c r="AD224" s="2"/>
      <c r="AE224" s="86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</row>
    <row r="225" spans="1:49" ht="14.25" customHeight="1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86"/>
      <c r="AD225" s="2"/>
      <c r="AE225" s="86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</row>
    <row r="226" spans="1:49" ht="14.25" customHeight="1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86"/>
      <c r="AD226" s="2"/>
      <c r="AE226" s="86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</row>
    <row r="227" spans="1:49" ht="14.25" customHeight="1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86"/>
      <c r="AD227" s="2"/>
      <c r="AE227" s="86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</row>
    <row r="228" spans="1:49" ht="14.25" customHeight="1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86"/>
      <c r="AD228" s="2"/>
      <c r="AE228" s="86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</row>
    <row r="229" spans="1:49" ht="14.25" customHeight="1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86"/>
      <c r="AD229" s="2"/>
      <c r="AE229" s="86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</row>
    <row r="230" spans="1:49" ht="14.25" customHeight="1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86"/>
      <c r="AD230" s="2"/>
      <c r="AE230" s="86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</row>
    <row r="231" spans="1:49" ht="14.25" customHeight="1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86"/>
      <c r="AD231" s="2"/>
      <c r="AE231" s="86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</row>
    <row r="232" spans="1:49" ht="14.25" customHeight="1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86"/>
      <c r="AD232" s="2"/>
      <c r="AE232" s="86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</row>
    <row r="233" spans="1:49" ht="14.25" customHeight="1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86"/>
      <c r="AD233" s="2"/>
      <c r="AE233" s="86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</row>
    <row r="234" spans="1:49" ht="14.25" customHeight="1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86"/>
      <c r="AD234" s="2"/>
      <c r="AE234" s="86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</row>
    <row r="235" spans="1:49" ht="14.25" customHeight="1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86"/>
      <c r="AD235" s="2"/>
      <c r="AE235" s="86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</row>
    <row r="236" spans="1:49" ht="14.25" customHeight="1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86"/>
      <c r="AD236" s="2"/>
      <c r="AE236" s="86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</row>
    <row r="237" spans="1:49" ht="14.25" customHeight="1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86"/>
      <c r="AD237" s="2"/>
      <c r="AE237" s="86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</row>
    <row r="238" spans="1:49" ht="14.25" customHeight="1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86"/>
      <c r="AD238" s="2"/>
      <c r="AE238" s="86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</row>
    <row r="239" spans="1:49" ht="14.25" customHeight="1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86"/>
      <c r="AD239" s="2"/>
      <c r="AE239" s="86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</row>
    <row r="240" spans="1:49" ht="14.25" customHeight="1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86"/>
      <c r="AD240" s="2"/>
      <c r="AE240" s="86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</row>
    <row r="241" spans="1:49" ht="14.25" customHeight="1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86"/>
      <c r="AD241" s="2"/>
      <c r="AE241" s="86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</row>
    <row r="242" spans="1:49" ht="14.25" customHeight="1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86"/>
      <c r="AD242" s="2"/>
      <c r="AE242" s="86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</row>
    <row r="243" spans="1:49" ht="14.25" customHeight="1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86"/>
      <c r="AD243" s="2"/>
      <c r="AE243" s="86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</row>
    <row r="244" spans="1:49" ht="14.25" customHeight="1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86"/>
      <c r="AD244" s="2"/>
      <c r="AE244" s="86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</row>
    <row r="245" spans="1:49" ht="14.25" customHeight="1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86"/>
      <c r="AD245" s="2"/>
      <c r="AE245" s="86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</row>
    <row r="246" spans="1:49" ht="14.25" customHeight="1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86"/>
      <c r="AD246" s="2"/>
      <c r="AE246" s="86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</row>
    <row r="247" spans="1:49" ht="14.25" customHeight="1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86"/>
      <c r="AD247" s="2"/>
      <c r="AE247" s="86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</row>
    <row r="248" spans="1:49" ht="14.25" customHeight="1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86"/>
      <c r="AD248" s="2"/>
      <c r="AE248" s="86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</row>
    <row r="249" spans="1:49" ht="14.25" customHeight="1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86"/>
      <c r="AD249" s="2"/>
      <c r="AE249" s="86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</row>
    <row r="250" spans="1:49" ht="14.25" customHeight="1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86"/>
      <c r="AD250" s="2"/>
      <c r="AE250" s="86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</row>
    <row r="251" spans="1:49" ht="14.25" customHeight="1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86"/>
      <c r="AD251" s="2"/>
      <c r="AE251" s="86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</row>
    <row r="252" spans="1:49" ht="14.25" customHeight="1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86"/>
      <c r="AD252" s="2"/>
      <c r="AE252" s="86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</row>
    <row r="253" spans="1:49" ht="14.25" customHeight="1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86"/>
      <c r="AD253" s="2"/>
      <c r="AE253" s="86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</row>
    <row r="254" spans="1:49" ht="14.25" customHeight="1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86"/>
      <c r="AD254" s="2"/>
      <c r="AE254" s="86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</row>
    <row r="255" spans="1:49" ht="14.25" customHeight="1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86"/>
      <c r="AD255" s="2"/>
      <c r="AE255" s="86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</row>
    <row r="256" spans="1:49" ht="14.25" customHeight="1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86"/>
      <c r="AD256" s="2"/>
      <c r="AE256" s="86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</row>
    <row r="257" spans="1:49" ht="14.25" customHeight="1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86"/>
      <c r="AD257" s="2"/>
      <c r="AE257" s="86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</row>
    <row r="258" spans="1:49" ht="14.25" customHeight="1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86"/>
      <c r="AD258" s="2"/>
      <c r="AE258" s="86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</row>
    <row r="259" spans="1:49" ht="14.25" customHeight="1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86"/>
      <c r="AD259" s="2"/>
      <c r="AE259" s="86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</row>
    <row r="260" spans="1:49" ht="14.25" customHeight="1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86"/>
      <c r="AD260" s="2"/>
      <c r="AE260" s="86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</row>
    <row r="261" spans="1:49" ht="14.25" customHeight="1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86"/>
      <c r="AD261" s="2"/>
      <c r="AE261" s="86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</row>
    <row r="262" spans="1:49" ht="14.25" customHeight="1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86"/>
      <c r="AD262" s="2"/>
      <c r="AE262" s="86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</row>
    <row r="263" spans="1:49" ht="14.25" customHeight="1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86"/>
      <c r="AD263" s="2"/>
      <c r="AE263" s="86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</row>
    <row r="264" spans="1:49" ht="14.25" customHeight="1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86"/>
      <c r="AD264" s="2"/>
      <c r="AE264" s="86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</row>
    <row r="265" spans="1:49" ht="14.25" customHeight="1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86"/>
      <c r="AD265" s="2"/>
      <c r="AE265" s="86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</row>
    <row r="266" spans="1:49" ht="14.25" customHeight="1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86"/>
      <c r="AD266" s="2"/>
      <c r="AE266" s="86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</row>
    <row r="267" spans="1:49" ht="14.25" customHeight="1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86"/>
      <c r="AD267" s="2"/>
      <c r="AE267" s="86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</row>
    <row r="268" spans="1:49" ht="14.25" customHeight="1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86"/>
      <c r="AD268" s="2"/>
      <c r="AE268" s="86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</row>
    <row r="269" spans="1:49" ht="14.25" customHeight="1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86"/>
      <c r="AD269" s="2"/>
      <c r="AE269" s="86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</row>
    <row r="270" spans="1:49" ht="14.25" customHeight="1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86"/>
      <c r="AD270" s="2"/>
      <c r="AE270" s="86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</row>
    <row r="271" spans="1:49" ht="14.25" customHeight="1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86"/>
      <c r="AD271" s="2"/>
      <c r="AE271" s="86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</row>
    <row r="272" spans="1:49" ht="14.25" customHeight="1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86"/>
      <c r="AD272" s="2"/>
      <c r="AE272" s="86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</row>
    <row r="273" spans="1:49" ht="14.25" customHeight="1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86"/>
      <c r="AD273" s="2"/>
      <c r="AE273" s="86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</row>
    <row r="274" spans="1:49" ht="14.25" customHeight="1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86"/>
      <c r="AD274" s="2"/>
      <c r="AE274" s="86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</row>
    <row r="275" spans="1:49" ht="14.25" customHeight="1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86"/>
      <c r="AD275" s="2"/>
      <c r="AE275" s="86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</row>
    <row r="276" spans="1:49" ht="14.25" customHeight="1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86"/>
      <c r="AD276" s="2"/>
      <c r="AE276" s="86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</row>
    <row r="277" spans="1:49" ht="14.25" customHeight="1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86"/>
      <c r="AD277" s="2"/>
      <c r="AE277" s="86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</row>
    <row r="278" spans="1:49" ht="14.25" customHeight="1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86"/>
      <c r="AD278" s="2"/>
      <c r="AE278" s="86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</row>
    <row r="279" spans="1:49" ht="14.25" customHeight="1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86"/>
      <c r="AD279" s="2"/>
      <c r="AE279" s="86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</row>
    <row r="280" spans="1:49" ht="14.25" customHeight="1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86"/>
      <c r="AD280" s="2"/>
      <c r="AE280" s="86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</row>
    <row r="281" spans="1:49" ht="14.25" customHeight="1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86"/>
      <c r="AD281" s="2"/>
      <c r="AE281" s="86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</row>
    <row r="282" spans="1:49" ht="14.25" customHeight="1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86"/>
      <c r="AD282" s="2"/>
      <c r="AE282" s="86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</row>
    <row r="283" spans="1:49" ht="14.25" customHeight="1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86"/>
      <c r="AD283" s="2"/>
      <c r="AE283" s="86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</row>
    <row r="284" spans="1:49" ht="14.25" customHeight="1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86"/>
      <c r="AD284" s="2"/>
      <c r="AE284" s="86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</row>
    <row r="285" spans="1:49" ht="14.25" customHeight="1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86"/>
      <c r="AD285" s="2"/>
      <c r="AE285" s="86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</row>
    <row r="286" spans="1:49" ht="14.25" customHeight="1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86"/>
      <c r="AD286" s="2"/>
      <c r="AE286" s="86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</row>
    <row r="287" spans="1:49" ht="14.25" customHeight="1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86"/>
      <c r="AD287" s="2"/>
      <c r="AE287" s="86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</row>
    <row r="288" spans="1:49" ht="14.25" customHeight="1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86"/>
      <c r="AD288" s="2"/>
      <c r="AE288" s="86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</row>
    <row r="289" spans="1:49" ht="14.25" customHeight="1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86"/>
      <c r="AD289" s="2"/>
      <c r="AE289" s="86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</row>
    <row r="290" spans="1:49" ht="14.25" customHeight="1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86"/>
      <c r="AD290" s="2"/>
      <c r="AE290" s="86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</row>
    <row r="291" spans="1:49" ht="14.25" customHeight="1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86"/>
      <c r="AD291" s="2"/>
      <c r="AE291" s="86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</row>
    <row r="292" spans="1:49" ht="14.25" customHeight="1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86"/>
      <c r="AD292" s="2"/>
      <c r="AE292" s="86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</row>
    <row r="293" spans="1:49" ht="14.25" customHeight="1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86"/>
      <c r="AD293" s="2"/>
      <c r="AE293" s="86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</row>
    <row r="294" spans="1:49" ht="14.25" customHeight="1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86"/>
      <c r="AD294" s="2"/>
      <c r="AE294" s="86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</row>
    <row r="295" spans="1:49" ht="14.25" customHeight="1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86"/>
      <c r="AD295" s="2"/>
      <c r="AE295" s="86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</row>
    <row r="296" spans="1:49" ht="14.25" customHeight="1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86"/>
      <c r="AD296" s="2"/>
      <c r="AE296" s="86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</row>
    <row r="297" spans="1:49" ht="14.25" customHeight="1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86"/>
      <c r="AD297" s="2"/>
      <c r="AE297" s="86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</row>
    <row r="298" spans="1:49" ht="14.25" customHeight="1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86"/>
      <c r="AD298" s="2"/>
      <c r="AE298" s="86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</row>
    <row r="299" spans="1:49" ht="14.25" customHeight="1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86"/>
      <c r="AD299" s="2"/>
      <c r="AE299" s="86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</row>
    <row r="300" spans="1:49" ht="14.25" customHeight="1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86"/>
      <c r="AD300" s="2"/>
      <c r="AE300" s="86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</row>
    <row r="301" spans="1:49" ht="14.25" customHeight="1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86"/>
      <c r="AD301" s="2"/>
      <c r="AE301" s="86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</row>
    <row r="302" spans="1:49" ht="14.25" customHeight="1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86"/>
      <c r="AD302" s="2"/>
      <c r="AE302" s="86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</row>
    <row r="303" spans="1:49" ht="14.25" customHeight="1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86"/>
      <c r="AD303" s="2"/>
      <c r="AE303" s="86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</row>
    <row r="304" spans="1:49" ht="14.25" customHeight="1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86"/>
      <c r="AD304" s="2"/>
      <c r="AE304" s="86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</row>
    <row r="305" spans="1:49" ht="14.25" customHeight="1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86"/>
      <c r="AD305" s="2"/>
      <c r="AE305" s="86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</row>
    <row r="306" spans="1:49" ht="14.25" customHeight="1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86"/>
      <c r="AD306" s="2"/>
      <c r="AE306" s="86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</row>
    <row r="307" spans="1:49" ht="14.25" customHeight="1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86"/>
      <c r="AD307" s="2"/>
      <c r="AE307" s="86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</row>
    <row r="308" spans="1:49" ht="14.25" customHeight="1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86"/>
      <c r="AD308" s="2"/>
      <c r="AE308" s="86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</row>
    <row r="309" spans="1:49" ht="14.25" customHeight="1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86"/>
      <c r="AD309" s="2"/>
      <c r="AE309" s="86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</row>
    <row r="310" spans="1:49" ht="14.25" customHeight="1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86"/>
      <c r="AD310" s="2"/>
      <c r="AE310" s="86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</row>
    <row r="311" spans="1:49" ht="14.25" customHeight="1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86"/>
      <c r="AD311" s="2"/>
      <c r="AE311" s="86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</row>
    <row r="312" spans="1:49" ht="14.25" customHeight="1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86"/>
      <c r="AD312" s="2"/>
      <c r="AE312" s="86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</row>
    <row r="313" spans="1:49" ht="14.25" customHeight="1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86"/>
      <c r="AD313" s="2"/>
      <c r="AE313" s="86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</row>
    <row r="314" spans="1:49" ht="14.25" customHeight="1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86"/>
      <c r="AD314" s="2"/>
      <c r="AE314" s="86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</row>
    <row r="315" spans="1:49" ht="14.25" customHeight="1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86"/>
      <c r="AD315" s="2"/>
      <c r="AE315" s="86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</row>
    <row r="316" spans="1:49" ht="14.25" customHeight="1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86"/>
      <c r="AD316" s="2"/>
      <c r="AE316" s="86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</row>
    <row r="317" spans="1:49" ht="14.25" customHeight="1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86"/>
      <c r="AD317" s="2"/>
      <c r="AE317" s="86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</row>
    <row r="318" spans="1:49" ht="14.25" customHeight="1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86"/>
      <c r="AD318" s="2"/>
      <c r="AE318" s="86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</row>
    <row r="319" spans="1:49" ht="14.25" customHeight="1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86"/>
      <c r="AD319" s="2"/>
      <c r="AE319" s="86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</row>
    <row r="320" spans="1:49" ht="14.25" customHeight="1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86"/>
      <c r="AD320" s="2"/>
      <c r="AE320" s="86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</row>
    <row r="321" spans="1:49" ht="14.25" customHeight="1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86"/>
      <c r="AD321" s="2"/>
      <c r="AE321" s="86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</row>
    <row r="322" spans="1:49" ht="14.25" customHeight="1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86"/>
      <c r="AD322" s="2"/>
      <c r="AE322" s="86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</row>
    <row r="323" spans="1:49" ht="14.25" customHeight="1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86"/>
      <c r="AD323" s="2"/>
      <c r="AE323" s="86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</row>
    <row r="324" spans="1:49" ht="14.25" customHeight="1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86"/>
      <c r="AD324" s="2"/>
      <c r="AE324" s="86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</row>
    <row r="325" spans="1:49" ht="14.25" customHeight="1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86"/>
      <c r="AD325" s="2"/>
      <c r="AE325" s="86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</row>
    <row r="326" spans="1:49" ht="14.25" customHeight="1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86"/>
      <c r="AD326" s="2"/>
      <c r="AE326" s="86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</row>
    <row r="327" spans="1:49" ht="14.25" customHeight="1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86"/>
      <c r="AD327" s="2"/>
      <c r="AE327" s="86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</row>
    <row r="328" spans="1:49" ht="14.25" customHeight="1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86"/>
      <c r="AD328" s="2"/>
      <c r="AE328" s="86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</row>
    <row r="329" spans="1:49" ht="14.25" customHeight="1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86"/>
      <c r="AD329" s="2"/>
      <c r="AE329" s="86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</row>
    <row r="330" spans="1:49" ht="14.25" customHeight="1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86"/>
      <c r="AD330" s="2"/>
      <c r="AE330" s="86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</row>
    <row r="331" spans="1:49" ht="14.25" customHeight="1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86"/>
      <c r="AD331" s="2"/>
      <c r="AE331" s="86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</row>
    <row r="332" spans="1:49" ht="14.25" customHeight="1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86"/>
      <c r="AD332" s="2"/>
      <c r="AE332" s="86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</row>
    <row r="333" spans="1:49" ht="14.25" customHeight="1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86"/>
      <c r="AD333" s="2"/>
      <c r="AE333" s="86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</row>
    <row r="334" spans="1:49" ht="14.25" customHeight="1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86"/>
      <c r="AD334" s="2"/>
      <c r="AE334" s="86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</row>
    <row r="335" spans="1:49" ht="14.25" customHeight="1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86"/>
      <c r="AD335" s="2"/>
      <c r="AE335" s="86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</row>
    <row r="336" spans="1:49" ht="14.25" customHeight="1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86"/>
      <c r="AD336" s="2"/>
      <c r="AE336" s="86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</row>
    <row r="337" spans="1:49" ht="14.25" customHeight="1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86"/>
      <c r="AD337" s="2"/>
      <c r="AE337" s="86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</row>
    <row r="338" spans="1:49" ht="14.25" customHeight="1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86"/>
      <c r="AD338" s="2"/>
      <c r="AE338" s="86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</row>
    <row r="339" spans="1:49" ht="14.25" customHeight="1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86"/>
      <c r="AD339" s="2"/>
      <c r="AE339" s="86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</row>
    <row r="340" spans="1:49" ht="14.25" customHeight="1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86"/>
      <c r="AD340" s="2"/>
      <c r="AE340" s="86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</row>
    <row r="341" spans="1:49" ht="14.25" customHeight="1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86"/>
      <c r="AD341" s="2"/>
      <c r="AE341" s="86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</row>
    <row r="342" spans="1:49" ht="14.25" customHeight="1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86"/>
      <c r="AD342" s="2"/>
      <c r="AE342" s="86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</row>
    <row r="343" spans="1:49" ht="14.25" customHeight="1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86"/>
      <c r="AD343" s="2"/>
      <c r="AE343" s="86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</row>
    <row r="344" spans="1:49" ht="14.25" customHeight="1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86"/>
      <c r="AD344" s="2"/>
      <c r="AE344" s="86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</row>
    <row r="345" spans="1:49" ht="14.25" customHeight="1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86"/>
      <c r="AD345" s="2"/>
      <c r="AE345" s="86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</row>
    <row r="346" spans="1:49" ht="14.25" customHeight="1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86"/>
      <c r="AD346" s="2"/>
      <c r="AE346" s="86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</row>
    <row r="347" spans="1:49" ht="14.25" customHeight="1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86"/>
      <c r="AD347" s="2"/>
      <c r="AE347" s="86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</row>
    <row r="348" spans="1:49" ht="14.25" customHeight="1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86"/>
      <c r="AD348" s="2"/>
      <c r="AE348" s="86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</row>
    <row r="349" spans="1:49" ht="14.25" customHeight="1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86"/>
      <c r="AD349" s="2"/>
      <c r="AE349" s="86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</row>
    <row r="350" spans="1:49" ht="14.25" customHeight="1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86"/>
      <c r="AD350" s="2"/>
      <c r="AE350" s="86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</row>
    <row r="351" spans="1:49" ht="14.25" customHeight="1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86"/>
      <c r="AD351" s="2"/>
      <c r="AE351" s="86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</row>
    <row r="352" spans="1:49" ht="14.25" customHeight="1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86"/>
      <c r="AD352" s="2"/>
      <c r="AE352" s="86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</row>
    <row r="353" spans="1:49" ht="14.25" customHeight="1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86"/>
      <c r="AD353" s="2"/>
      <c r="AE353" s="86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</row>
    <row r="354" spans="1:49" ht="14.25" customHeight="1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86"/>
      <c r="AD354" s="2"/>
      <c r="AE354" s="86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</row>
    <row r="355" spans="1:49" ht="14.25" customHeight="1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86"/>
      <c r="AD355" s="2"/>
      <c r="AE355" s="86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</row>
    <row r="356" spans="1:49" ht="14.25" customHeight="1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86"/>
      <c r="AD356" s="2"/>
      <c r="AE356" s="86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</row>
    <row r="357" spans="1:49" ht="14.25" customHeight="1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86"/>
      <c r="AD357" s="2"/>
      <c r="AE357" s="86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</row>
    <row r="358" spans="1:49" ht="14.25" customHeight="1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86"/>
      <c r="AD358" s="2"/>
      <c r="AE358" s="86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</row>
    <row r="359" spans="1:49" ht="14.25" customHeight="1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86"/>
      <c r="AD359" s="2"/>
      <c r="AE359" s="86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</row>
    <row r="360" spans="1:49" ht="14.25" customHeight="1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86"/>
      <c r="AD360" s="2"/>
      <c r="AE360" s="86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</row>
    <row r="361" spans="1:49" ht="14.25" customHeight="1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86"/>
      <c r="AD361" s="2"/>
      <c r="AE361" s="86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</row>
    <row r="362" spans="1:49" ht="14.25" customHeight="1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86"/>
      <c r="AD362" s="2"/>
      <c r="AE362" s="86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</row>
    <row r="363" spans="1:49" ht="14.25" customHeight="1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86"/>
      <c r="AD363" s="2"/>
      <c r="AE363" s="86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</row>
    <row r="364" spans="1:49" ht="14.25" customHeight="1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86"/>
      <c r="AD364" s="2"/>
      <c r="AE364" s="86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</row>
    <row r="365" spans="1:49" ht="14.25" customHeight="1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86"/>
      <c r="AD365" s="2"/>
      <c r="AE365" s="86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</row>
    <row r="366" spans="1:49" ht="14.25" customHeight="1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86"/>
      <c r="AD366" s="2"/>
      <c r="AE366" s="86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</row>
    <row r="367" spans="1:49" ht="14.25" customHeight="1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86"/>
      <c r="AD367" s="2"/>
      <c r="AE367" s="86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</row>
    <row r="368" spans="1:49" ht="14.25" customHeight="1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86"/>
      <c r="AD368" s="2"/>
      <c r="AE368" s="86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</row>
    <row r="369" spans="1:49" ht="14.25" customHeight="1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86"/>
      <c r="AD369" s="2"/>
      <c r="AE369" s="86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</row>
    <row r="370" spans="1:49" ht="14.25" customHeight="1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86"/>
      <c r="AD370" s="2"/>
      <c r="AE370" s="86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</row>
    <row r="371" spans="1:49" ht="14.25" customHeight="1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86"/>
      <c r="AD371" s="2"/>
      <c r="AE371" s="86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</row>
    <row r="372" spans="1:49" ht="14.25" customHeight="1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86"/>
      <c r="AD372" s="2"/>
      <c r="AE372" s="86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</row>
    <row r="373" spans="1:49" ht="14.25" customHeight="1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86"/>
      <c r="AD373" s="2"/>
      <c r="AE373" s="86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</row>
    <row r="374" spans="1:49" ht="14.25" customHeight="1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86"/>
      <c r="AD374" s="2"/>
      <c r="AE374" s="86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</row>
    <row r="375" spans="1:49" ht="14.25" customHeight="1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86"/>
      <c r="AD375" s="2"/>
      <c r="AE375" s="86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</row>
    <row r="376" spans="1:49" ht="14.25" customHeight="1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86"/>
      <c r="AD376" s="2"/>
      <c r="AE376" s="86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</row>
    <row r="377" spans="1:49" ht="14.25" customHeight="1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86"/>
      <c r="AD377" s="2"/>
      <c r="AE377" s="86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</row>
    <row r="378" spans="1:49" ht="14.25" customHeight="1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86"/>
      <c r="AD378" s="2"/>
      <c r="AE378" s="86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</row>
    <row r="379" spans="1:49" ht="14.25" customHeight="1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86"/>
      <c r="AD379" s="2"/>
      <c r="AE379" s="86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</row>
    <row r="380" spans="1:49" ht="14.25" customHeight="1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86"/>
      <c r="AD380" s="2"/>
      <c r="AE380" s="86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</row>
    <row r="381" spans="1:49" ht="14.25" customHeight="1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86"/>
      <c r="AD381" s="2"/>
      <c r="AE381" s="86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</row>
    <row r="382" spans="1:49" ht="14.25" customHeight="1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86"/>
      <c r="AD382" s="2"/>
      <c r="AE382" s="86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</row>
    <row r="383" spans="1:49" ht="14.25" customHeight="1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86"/>
      <c r="AD383" s="2"/>
      <c r="AE383" s="86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</row>
    <row r="384" spans="1:49" ht="14.25" customHeight="1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86"/>
      <c r="AD384" s="2"/>
      <c r="AE384" s="86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</row>
    <row r="385" spans="1:49" ht="14.25" customHeight="1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86"/>
      <c r="AD385" s="2"/>
      <c r="AE385" s="86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</row>
    <row r="386" spans="1:49" ht="14.25" customHeight="1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86"/>
      <c r="AD386" s="2"/>
      <c r="AE386" s="86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</row>
    <row r="387" spans="1:49" ht="14.25" customHeight="1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86"/>
      <c r="AD387" s="2"/>
      <c r="AE387" s="86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</row>
    <row r="388" spans="1:49" ht="14.25" customHeight="1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86"/>
      <c r="AD388" s="2"/>
      <c r="AE388" s="86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</row>
    <row r="389" spans="1:49" ht="14.25" customHeight="1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86"/>
      <c r="AD389" s="2"/>
      <c r="AE389" s="86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</row>
    <row r="390" spans="1:49" ht="14.25" customHeight="1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86"/>
      <c r="AD390" s="2"/>
      <c r="AE390" s="86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</row>
    <row r="391" spans="1:49" ht="14.25" customHeight="1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86"/>
      <c r="AD391" s="2"/>
      <c r="AE391" s="86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</row>
    <row r="392" spans="1:49" ht="14.25" customHeight="1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86"/>
      <c r="AD392" s="2"/>
      <c r="AE392" s="86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</row>
    <row r="393" spans="1:49" ht="14.25" customHeight="1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86"/>
      <c r="AD393" s="2"/>
      <c r="AE393" s="86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</row>
    <row r="394" spans="1:49" ht="14.25" customHeight="1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86"/>
      <c r="AD394" s="2"/>
      <c r="AE394" s="86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</row>
    <row r="395" spans="1:49" ht="14.25" customHeight="1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86"/>
      <c r="AD395" s="2"/>
      <c r="AE395" s="86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</row>
    <row r="396" spans="1:49" ht="14.25" customHeight="1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86"/>
      <c r="AD396" s="2"/>
      <c r="AE396" s="86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</row>
    <row r="397" spans="1:49" ht="14.25" customHeight="1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86"/>
      <c r="AD397" s="2"/>
      <c r="AE397" s="86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</row>
    <row r="398" spans="1:49" ht="14.25" customHeight="1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86"/>
      <c r="AD398" s="2"/>
      <c r="AE398" s="86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</row>
    <row r="399" spans="1:49" ht="14.25" customHeight="1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86"/>
      <c r="AD399" s="2"/>
      <c r="AE399" s="86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</row>
    <row r="400" spans="1:49" ht="14.25" customHeight="1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86"/>
      <c r="AD400" s="2"/>
      <c r="AE400" s="86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</row>
    <row r="401" spans="1:49" ht="14.25" customHeight="1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86"/>
      <c r="AD401" s="2"/>
      <c r="AE401" s="86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</row>
    <row r="402" spans="1:49" ht="14.25" customHeight="1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86"/>
      <c r="AD402" s="2"/>
      <c r="AE402" s="86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</row>
    <row r="403" spans="1:49" ht="14.25" customHeight="1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86"/>
      <c r="AD403" s="2"/>
      <c r="AE403" s="86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</row>
    <row r="404" spans="1:49" ht="14.25" customHeight="1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86"/>
      <c r="AD404" s="2"/>
      <c r="AE404" s="86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</row>
    <row r="405" spans="1:49" ht="14.25" customHeight="1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86"/>
      <c r="AD405" s="2"/>
      <c r="AE405" s="86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</row>
    <row r="406" spans="1:49" ht="14.25" customHeight="1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86"/>
      <c r="AD406" s="2"/>
      <c r="AE406" s="86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</row>
    <row r="407" spans="1:49" ht="14.25" customHeight="1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86"/>
      <c r="AD407" s="2"/>
      <c r="AE407" s="86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</row>
    <row r="408" spans="1:49" ht="14.25" customHeight="1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86"/>
      <c r="AD408" s="2"/>
      <c r="AE408" s="86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</row>
    <row r="409" spans="1:49" ht="14.25" customHeight="1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86"/>
      <c r="AD409" s="2"/>
      <c r="AE409" s="86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</row>
    <row r="410" spans="1:49" ht="14.25" customHeight="1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86"/>
      <c r="AD410" s="2"/>
      <c r="AE410" s="86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</row>
    <row r="411" spans="1:49" ht="14.25" customHeight="1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86"/>
      <c r="AD411" s="2"/>
      <c r="AE411" s="86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</row>
    <row r="412" spans="1:49" ht="14.25" customHeight="1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86"/>
      <c r="AD412" s="2"/>
      <c r="AE412" s="86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</row>
    <row r="413" spans="1:49" ht="14.25" customHeight="1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86"/>
      <c r="AD413" s="2"/>
      <c r="AE413" s="86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</row>
    <row r="414" spans="1:49" ht="14.25" customHeight="1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86"/>
      <c r="AD414" s="2"/>
      <c r="AE414" s="86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</row>
    <row r="415" spans="1:49" ht="14.25" customHeight="1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86"/>
      <c r="AD415" s="2"/>
      <c r="AE415" s="86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</row>
    <row r="416" spans="1:49" ht="14.25" customHeight="1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86"/>
      <c r="AD416" s="2"/>
      <c r="AE416" s="86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</row>
    <row r="417" spans="1:49" ht="14.25" customHeight="1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86"/>
      <c r="AD417" s="2"/>
      <c r="AE417" s="86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</row>
    <row r="418" spans="1:49" ht="14.25" customHeight="1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86"/>
      <c r="AD418" s="2"/>
      <c r="AE418" s="86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</row>
    <row r="419" spans="1:49" ht="14.25" customHeight="1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86"/>
      <c r="AD419" s="2"/>
      <c r="AE419" s="86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</row>
    <row r="420" spans="1:49" ht="14.25" customHeight="1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86"/>
      <c r="AD420" s="2"/>
      <c r="AE420" s="86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</row>
    <row r="421" spans="1:49" ht="14.25" customHeight="1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86"/>
      <c r="AD421" s="2"/>
      <c r="AE421" s="86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</row>
    <row r="422" spans="1:49" ht="14.25" customHeight="1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86"/>
      <c r="AD422" s="2"/>
      <c r="AE422" s="86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</row>
    <row r="423" spans="1:49" ht="14.25" customHeight="1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86"/>
      <c r="AD423" s="2"/>
      <c r="AE423" s="86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</row>
    <row r="424" spans="1:49" ht="14.25" customHeight="1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86"/>
      <c r="AD424" s="2"/>
      <c r="AE424" s="86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</row>
    <row r="425" spans="1:49" ht="14.25" customHeight="1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86"/>
      <c r="AD425" s="2"/>
      <c r="AE425" s="86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</row>
    <row r="426" spans="1:49" ht="14.25" customHeight="1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86"/>
      <c r="AD426" s="2"/>
      <c r="AE426" s="86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</row>
    <row r="427" spans="1:49" ht="14.25" customHeight="1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86"/>
      <c r="AD427" s="2"/>
      <c r="AE427" s="86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</row>
    <row r="428" spans="1:49" ht="14.25" customHeight="1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86"/>
      <c r="AD428" s="2"/>
      <c r="AE428" s="86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</row>
    <row r="429" spans="1:49" ht="14.25" customHeight="1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86"/>
      <c r="AD429" s="2"/>
      <c r="AE429" s="86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</row>
    <row r="430" spans="1:49" ht="14.25" customHeight="1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86"/>
      <c r="AD430" s="2"/>
      <c r="AE430" s="86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</row>
    <row r="431" spans="1:49" ht="14.25" customHeight="1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86"/>
      <c r="AD431" s="2"/>
      <c r="AE431" s="86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</row>
    <row r="432" spans="1:49" ht="14.25" customHeight="1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86"/>
      <c r="AD432" s="2"/>
      <c r="AE432" s="86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</row>
    <row r="433" spans="1:49" ht="14.25" customHeight="1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86"/>
      <c r="AD433" s="2"/>
      <c r="AE433" s="86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</row>
    <row r="434" spans="1:49" ht="14.25" customHeight="1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86"/>
      <c r="AD434" s="2"/>
      <c r="AE434" s="86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</row>
    <row r="435" spans="1:49" ht="14.25" customHeight="1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86"/>
      <c r="AD435" s="2"/>
      <c r="AE435" s="86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</row>
    <row r="436" spans="1:49" ht="14.25" customHeight="1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86"/>
      <c r="AD436" s="2"/>
      <c r="AE436" s="86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</row>
    <row r="437" spans="1:49" ht="14.25" customHeight="1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86"/>
      <c r="AD437" s="2"/>
      <c r="AE437" s="86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</row>
    <row r="438" spans="1:49" ht="14.25" customHeight="1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86"/>
      <c r="AD438" s="2"/>
      <c r="AE438" s="86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</row>
    <row r="439" spans="1:49" ht="14.25" customHeight="1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86"/>
      <c r="AD439" s="2"/>
      <c r="AE439" s="86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</row>
    <row r="440" spans="1:49" ht="14.25" customHeight="1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86"/>
      <c r="AD440" s="2"/>
      <c r="AE440" s="86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</row>
    <row r="441" spans="1:49" ht="14.25" customHeight="1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86"/>
      <c r="AD441" s="2"/>
      <c r="AE441" s="86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</row>
    <row r="442" spans="1:49" ht="14.25" customHeight="1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86"/>
      <c r="AD442" s="2"/>
      <c r="AE442" s="86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</row>
    <row r="443" spans="1:49" ht="14.25" customHeight="1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86"/>
      <c r="AD443" s="2"/>
      <c r="AE443" s="86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</row>
    <row r="444" spans="1:49" ht="14.25" customHeight="1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86"/>
      <c r="AD444" s="2"/>
      <c r="AE444" s="86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</row>
    <row r="445" spans="1:49" ht="14.25" customHeight="1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86"/>
      <c r="AD445" s="2"/>
      <c r="AE445" s="86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</row>
    <row r="446" spans="1:49" ht="14.25" customHeight="1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86"/>
      <c r="AD446" s="2"/>
      <c r="AE446" s="86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</row>
    <row r="447" spans="1:49" ht="14.25" customHeight="1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86"/>
      <c r="AD447" s="2"/>
      <c r="AE447" s="86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</row>
    <row r="448" spans="1:49" ht="14.25" customHeight="1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86"/>
      <c r="AD448" s="2"/>
      <c r="AE448" s="86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</row>
    <row r="449" spans="1:49" ht="14.25" customHeight="1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86"/>
      <c r="AD449" s="2"/>
      <c r="AE449" s="86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</row>
    <row r="450" spans="1:49" ht="14.25" customHeight="1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86"/>
      <c r="AD450" s="2"/>
      <c r="AE450" s="86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</row>
    <row r="451" spans="1:49" ht="14.25" customHeight="1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86"/>
      <c r="AD451" s="2"/>
      <c r="AE451" s="86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</row>
    <row r="452" spans="1:49" ht="14.25" customHeight="1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86"/>
      <c r="AD452" s="2"/>
      <c r="AE452" s="86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</row>
    <row r="453" spans="1:49" ht="14.25" customHeight="1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86"/>
      <c r="AD453" s="2"/>
      <c r="AE453" s="86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</row>
    <row r="454" spans="1:49" ht="14.25" customHeight="1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86"/>
      <c r="AD454" s="2"/>
      <c r="AE454" s="86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</row>
    <row r="455" spans="1:49" ht="14.25" customHeight="1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86"/>
      <c r="AD455" s="2"/>
      <c r="AE455" s="86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</row>
    <row r="456" spans="1:49" ht="14.25" customHeight="1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86"/>
      <c r="AD456" s="2"/>
      <c r="AE456" s="86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</row>
    <row r="457" spans="1:49" ht="14.25" customHeight="1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86"/>
      <c r="AD457" s="2"/>
      <c r="AE457" s="86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</row>
    <row r="458" spans="1:49" ht="14.25" customHeight="1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86"/>
      <c r="AD458" s="2"/>
      <c r="AE458" s="86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</row>
    <row r="459" spans="1:49" ht="14.25" customHeight="1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86"/>
      <c r="AD459" s="2"/>
      <c r="AE459" s="86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</row>
    <row r="460" spans="1:49" ht="14.25" customHeight="1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86"/>
      <c r="AD460" s="2"/>
      <c r="AE460" s="86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</row>
    <row r="461" spans="1:49" ht="14.25" customHeight="1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86"/>
      <c r="AD461" s="2"/>
      <c r="AE461" s="86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</row>
    <row r="462" spans="1:49" ht="14.25" customHeight="1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86"/>
      <c r="AD462" s="2"/>
      <c r="AE462" s="86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</row>
    <row r="463" spans="1:49" ht="14.25" customHeight="1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86"/>
      <c r="AD463" s="2"/>
      <c r="AE463" s="86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</row>
    <row r="464" spans="1:49" ht="14.25" customHeight="1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86"/>
      <c r="AD464" s="2"/>
      <c r="AE464" s="86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</row>
    <row r="465" spans="1:49" ht="14.25" customHeight="1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86"/>
      <c r="AD465" s="2"/>
      <c r="AE465" s="86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</row>
    <row r="466" spans="1:49" ht="14.25" customHeight="1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86"/>
      <c r="AD466" s="2"/>
      <c r="AE466" s="86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</row>
    <row r="467" spans="1:49" ht="14.25" customHeight="1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86"/>
      <c r="AD467" s="2"/>
      <c r="AE467" s="86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</row>
    <row r="468" spans="1:49" ht="14.25" customHeight="1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86"/>
      <c r="AD468" s="2"/>
      <c r="AE468" s="86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</row>
    <row r="469" spans="1:49" ht="14.25" customHeight="1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86"/>
      <c r="AD469" s="2"/>
      <c r="AE469" s="86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</row>
    <row r="470" spans="1:49" ht="14.25" customHeight="1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86"/>
      <c r="AD470" s="2"/>
      <c r="AE470" s="86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</row>
    <row r="471" spans="1:49" ht="14.25" customHeight="1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86"/>
      <c r="AD471" s="2"/>
      <c r="AE471" s="86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</row>
    <row r="472" spans="1:49" ht="14.25" customHeight="1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86"/>
      <c r="AD472" s="2"/>
      <c r="AE472" s="86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</row>
    <row r="473" spans="1:49" ht="14.25" customHeight="1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86"/>
      <c r="AD473" s="2"/>
      <c r="AE473" s="86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</row>
    <row r="474" spans="1:49" ht="14.25" customHeight="1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86"/>
      <c r="AD474" s="2"/>
      <c r="AE474" s="86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</row>
    <row r="475" spans="1:49" ht="14.25" customHeight="1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86"/>
      <c r="AD475" s="2"/>
      <c r="AE475" s="86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</row>
    <row r="476" spans="1:49" ht="14.25" customHeight="1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86"/>
      <c r="AD476" s="2"/>
      <c r="AE476" s="86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</row>
    <row r="477" spans="1:49" ht="14.25" customHeight="1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86"/>
      <c r="AD477" s="2"/>
      <c r="AE477" s="86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</row>
    <row r="478" spans="1:49" ht="14.25" customHeight="1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86"/>
      <c r="AD478" s="2"/>
      <c r="AE478" s="86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</row>
    <row r="479" spans="1:49" ht="14.25" customHeight="1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86"/>
      <c r="AD479" s="2"/>
      <c r="AE479" s="86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</row>
    <row r="480" spans="1:49" ht="14.25" customHeight="1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86"/>
      <c r="AD480" s="2"/>
      <c r="AE480" s="86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</row>
    <row r="481" spans="1:49" ht="14.25" customHeight="1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86"/>
      <c r="AD481" s="2"/>
      <c r="AE481" s="86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</row>
    <row r="482" spans="1:49" ht="14.25" customHeight="1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86"/>
      <c r="AD482" s="2"/>
      <c r="AE482" s="86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</row>
    <row r="483" spans="1:49" ht="14.25" customHeight="1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86"/>
      <c r="AD483" s="2"/>
      <c r="AE483" s="86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</row>
    <row r="484" spans="1:49" ht="14.25" customHeight="1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86"/>
      <c r="AD484" s="2"/>
      <c r="AE484" s="86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</row>
    <row r="485" spans="1:49" ht="14.25" customHeight="1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86"/>
      <c r="AD485" s="2"/>
      <c r="AE485" s="86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</row>
    <row r="486" spans="1:49" ht="14.25" customHeight="1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86"/>
      <c r="AD486" s="2"/>
      <c r="AE486" s="86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</row>
    <row r="487" spans="1:49" ht="14.25" customHeight="1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86"/>
      <c r="AD487" s="2"/>
      <c r="AE487" s="86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</row>
    <row r="488" spans="1:49" ht="14.25" customHeight="1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86"/>
      <c r="AD488" s="2"/>
      <c r="AE488" s="86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</row>
    <row r="489" spans="1:49" ht="14.25" customHeight="1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86"/>
      <c r="AD489" s="2"/>
      <c r="AE489" s="86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</row>
    <row r="490" spans="1:49" ht="14.25" customHeight="1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86"/>
      <c r="AD490" s="2"/>
      <c r="AE490" s="86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</row>
    <row r="491" spans="1:49" ht="14.25" customHeight="1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86"/>
      <c r="AD491" s="2"/>
      <c r="AE491" s="86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</row>
    <row r="492" spans="1:49" ht="14.25" customHeight="1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86"/>
      <c r="AD492" s="2"/>
      <c r="AE492" s="86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</row>
    <row r="493" spans="1:49" ht="14.25" customHeight="1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86"/>
      <c r="AD493" s="2"/>
      <c r="AE493" s="86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</row>
    <row r="494" spans="1:49" ht="14.25" customHeight="1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86"/>
      <c r="AD494" s="2"/>
      <c r="AE494" s="86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</row>
    <row r="495" spans="1:49" ht="14.25" customHeight="1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86"/>
      <c r="AD495" s="2"/>
      <c r="AE495" s="86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</row>
    <row r="496" spans="1:49" ht="14.25" customHeight="1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86"/>
      <c r="AD496" s="2"/>
      <c r="AE496" s="86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</row>
    <row r="497" spans="1:49" ht="14.25" customHeight="1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86"/>
      <c r="AD497" s="2"/>
      <c r="AE497" s="86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</row>
    <row r="498" spans="1:49" ht="14.25" customHeight="1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86"/>
      <c r="AD498" s="2"/>
      <c r="AE498" s="86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</row>
    <row r="499" spans="1:49" ht="14.25" customHeight="1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86"/>
      <c r="AD499" s="2"/>
      <c r="AE499" s="86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</row>
    <row r="500" spans="1:49" ht="14.25" customHeight="1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86"/>
      <c r="AD500" s="2"/>
      <c r="AE500" s="86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</row>
    <row r="501" spans="1:49" ht="14.25" customHeight="1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86"/>
      <c r="AD501" s="2"/>
      <c r="AE501" s="86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</row>
    <row r="502" spans="1:49" ht="14.25" customHeight="1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86"/>
      <c r="AD502" s="2"/>
      <c r="AE502" s="86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</row>
    <row r="503" spans="1:49" ht="14.25" customHeight="1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86"/>
      <c r="AD503" s="2"/>
      <c r="AE503" s="86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</row>
    <row r="504" spans="1:49" ht="14.25" customHeight="1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86"/>
      <c r="AD504" s="2"/>
      <c r="AE504" s="86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</row>
    <row r="505" spans="1:49" ht="14.25" customHeight="1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86"/>
      <c r="AD505" s="2"/>
      <c r="AE505" s="86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</row>
    <row r="506" spans="1:49" ht="14.25" customHeight="1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86"/>
      <c r="AD506" s="2"/>
      <c r="AE506" s="86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</row>
    <row r="507" spans="1:49" ht="14.25" customHeight="1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86"/>
      <c r="AD507" s="2"/>
      <c r="AE507" s="86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</row>
    <row r="508" spans="1:49" ht="14.25" customHeight="1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86"/>
      <c r="AD508" s="2"/>
      <c r="AE508" s="86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</row>
    <row r="509" spans="1:49" ht="14.25" customHeight="1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86"/>
      <c r="AD509" s="2"/>
      <c r="AE509" s="86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</row>
    <row r="510" spans="1:49" ht="14.25" customHeight="1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86"/>
      <c r="AD510" s="2"/>
      <c r="AE510" s="86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</row>
    <row r="511" spans="1:49" ht="14.25" customHeight="1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86"/>
      <c r="AD511" s="2"/>
      <c r="AE511" s="86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</row>
    <row r="512" spans="1:49" ht="14.25" customHeight="1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86"/>
      <c r="AD512" s="2"/>
      <c r="AE512" s="86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</row>
    <row r="513" spans="1:49" ht="14.25" customHeight="1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86"/>
      <c r="AD513" s="2"/>
      <c r="AE513" s="86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</row>
    <row r="514" spans="1:49" ht="14.25" customHeight="1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86"/>
      <c r="AD514" s="2"/>
      <c r="AE514" s="86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</row>
    <row r="515" spans="1:49" ht="14.25" customHeight="1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86"/>
      <c r="AD515" s="2"/>
      <c r="AE515" s="86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</row>
    <row r="516" spans="1:49" ht="14.25" customHeight="1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86"/>
      <c r="AD516" s="2"/>
      <c r="AE516" s="86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</row>
    <row r="517" spans="1:49" ht="14.25" customHeight="1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86"/>
      <c r="AD517" s="2"/>
      <c r="AE517" s="86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</row>
    <row r="518" spans="1:49" ht="14.25" customHeight="1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86"/>
      <c r="AD518" s="2"/>
      <c r="AE518" s="86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</row>
    <row r="519" spans="1:49" ht="14.25" customHeight="1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86"/>
      <c r="AD519" s="2"/>
      <c r="AE519" s="86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</row>
    <row r="520" spans="1:49" ht="14.25" customHeight="1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86"/>
      <c r="AD520" s="2"/>
      <c r="AE520" s="86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</row>
    <row r="521" spans="1:49" ht="14.25" customHeight="1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86"/>
      <c r="AD521" s="2"/>
      <c r="AE521" s="86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</row>
    <row r="522" spans="1:49" ht="14.25" customHeight="1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86"/>
      <c r="AD522" s="2"/>
      <c r="AE522" s="86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</row>
    <row r="523" spans="1:49" ht="14.25" customHeight="1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86"/>
      <c r="AD523" s="2"/>
      <c r="AE523" s="86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</row>
    <row r="524" spans="1:49" ht="14.25" customHeight="1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86"/>
      <c r="AD524" s="2"/>
      <c r="AE524" s="86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</row>
    <row r="525" spans="1:49" ht="14.25" customHeight="1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86"/>
      <c r="AD525" s="2"/>
      <c r="AE525" s="86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</row>
    <row r="526" spans="1:49" ht="14.25" customHeight="1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86"/>
      <c r="AD526" s="2"/>
      <c r="AE526" s="86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</row>
    <row r="527" spans="1:49" ht="14.25" customHeight="1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86"/>
      <c r="AD527" s="2"/>
      <c r="AE527" s="86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</row>
    <row r="528" spans="1:49" ht="14.25" customHeight="1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86"/>
      <c r="AD528" s="2"/>
      <c r="AE528" s="86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</row>
    <row r="529" spans="1:49" ht="14.25" customHeight="1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86"/>
      <c r="AD529" s="2"/>
      <c r="AE529" s="86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</row>
    <row r="530" spans="1:49" ht="14.25" customHeight="1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86"/>
      <c r="AD530" s="2"/>
      <c r="AE530" s="86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</row>
    <row r="531" spans="1:49" ht="14.25" customHeight="1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86"/>
      <c r="AD531" s="2"/>
      <c r="AE531" s="86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</row>
    <row r="532" spans="1:49" ht="14.25" customHeight="1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86"/>
      <c r="AD532" s="2"/>
      <c r="AE532" s="86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</row>
    <row r="533" spans="1:49" ht="14.25" customHeight="1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86"/>
      <c r="AD533" s="2"/>
      <c r="AE533" s="86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</row>
    <row r="534" spans="1:49" ht="14.25" customHeight="1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86"/>
      <c r="AD534" s="2"/>
      <c r="AE534" s="86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</row>
    <row r="535" spans="1:49" ht="14.25" customHeight="1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86"/>
      <c r="AD535" s="2"/>
      <c r="AE535" s="86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</row>
    <row r="536" spans="1:49" ht="14.25" customHeight="1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86"/>
      <c r="AD536" s="2"/>
      <c r="AE536" s="86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</row>
    <row r="537" spans="1:49" ht="14.25" customHeight="1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86"/>
      <c r="AD537" s="2"/>
      <c r="AE537" s="86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</row>
    <row r="538" spans="1:49" ht="14.25" customHeight="1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86"/>
      <c r="AD538" s="2"/>
      <c r="AE538" s="86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</row>
    <row r="539" spans="1:49" ht="14.25" customHeight="1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86"/>
      <c r="AD539" s="2"/>
      <c r="AE539" s="86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</row>
    <row r="540" spans="1:49" ht="14.25" customHeight="1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86"/>
      <c r="AD540" s="2"/>
      <c r="AE540" s="86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</row>
    <row r="541" spans="1:49" ht="14.25" customHeight="1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86"/>
      <c r="AD541" s="2"/>
      <c r="AE541" s="86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</row>
    <row r="542" spans="1:49" ht="14.25" customHeight="1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86"/>
      <c r="AD542" s="2"/>
      <c r="AE542" s="86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</row>
    <row r="543" spans="1:49" ht="14.25" customHeight="1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86"/>
      <c r="AD543" s="2"/>
      <c r="AE543" s="86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</row>
    <row r="544" spans="1:49" ht="14.25" customHeight="1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86"/>
      <c r="AD544" s="2"/>
      <c r="AE544" s="86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</row>
    <row r="545" spans="1:49" ht="14.25" customHeight="1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86"/>
      <c r="AD545" s="2"/>
      <c r="AE545" s="86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</row>
    <row r="546" spans="1:49" ht="14.25" customHeight="1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86"/>
      <c r="AD546" s="2"/>
      <c r="AE546" s="86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</row>
    <row r="547" spans="1:49" ht="14.25" customHeight="1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86"/>
      <c r="AD547" s="2"/>
      <c r="AE547" s="86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</row>
    <row r="548" spans="1:49" ht="14.25" customHeight="1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86"/>
      <c r="AD548" s="2"/>
      <c r="AE548" s="86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</row>
    <row r="549" spans="1:49" ht="14.25" customHeight="1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86"/>
      <c r="AD549" s="2"/>
      <c r="AE549" s="86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</row>
    <row r="550" spans="1:49" ht="14.25" customHeight="1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86"/>
      <c r="AD550" s="2"/>
      <c r="AE550" s="86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</row>
    <row r="551" spans="1:49" ht="14.25" customHeight="1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86"/>
      <c r="AD551" s="2"/>
      <c r="AE551" s="86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</row>
    <row r="552" spans="1:49" ht="14.25" customHeight="1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86"/>
      <c r="AD552" s="2"/>
      <c r="AE552" s="86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</row>
    <row r="553" spans="1:49" ht="14.25" customHeight="1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86"/>
      <c r="AD553" s="2"/>
      <c r="AE553" s="86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</row>
    <row r="554" spans="1:49" ht="14.25" customHeight="1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86"/>
      <c r="AD554" s="2"/>
      <c r="AE554" s="86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</row>
    <row r="555" spans="1:49" ht="14.25" customHeight="1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86"/>
      <c r="AD555" s="2"/>
      <c r="AE555" s="86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</row>
    <row r="556" spans="1:49" ht="14.25" customHeight="1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86"/>
      <c r="AD556" s="2"/>
      <c r="AE556" s="86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</row>
    <row r="557" spans="1:49" ht="14.25" customHeight="1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86"/>
      <c r="AD557" s="2"/>
      <c r="AE557" s="86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</row>
    <row r="558" spans="1:49" ht="14.25" customHeight="1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86"/>
      <c r="AD558" s="2"/>
      <c r="AE558" s="86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</row>
    <row r="559" spans="1:49" ht="14.25" customHeight="1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86"/>
      <c r="AD559" s="2"/>
      <c r="AE559" s="86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</row>
    <row r="560" spans="1:49" ht="14.25" customHeight="1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86"/>
      <c r="AD560" s="2"/>
      <c r="AE560" s="86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</row>
    <row r="561" spans="1:49" ht="14.25" customHeight="1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86"/>
      <c r="AD561" s="2"/>
      <c r="AE561" s="86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</row>
    <row r="562" spans="1:49" ht="14.25" customHeight="1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86"/>
      <c r="AD562" s="2"/>
      <c r="AE562" s="86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</row>
    <row r="563" spans="1:49" ht="14.25" customHeight="1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86"/>
      <c r="AD563" s="2"/>
      <c r="AE563" s="86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</row>
    <row r="564" spans="1:49" ht="14.25" customHeight="1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86"/>
      <c r="AD564" s="2"/>
      <c r="AE564" s="86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</row>
    <row r="565" spans="1:49" ht="14.25" customHeight="1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86"/>
      <c r="AD565" s="2"/>
      <c r="AE565" s="86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</row>
    <row r="566" spans="1:49" ht="14.25" customHeight="1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86"/>
      <c r="AD566" s="2"/>
      <c r="AE566" s="86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</row>
    <row r="567" spans="1:49" ht="14.25" customHeight="1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86"/>
      <c r="AD567" s="2"/>
      <c r="AE567" s="86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</row>
    <row r="568" spans="1:49" ht="14.25" customHeight="1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86"/>
      <c r="AD568" s="2"/>
      <c r="AE568" s="86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</row>
    <row r="569" spans="1:49" ht="14.25" customHeight="1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86"/>
      <c r="AD569" s="2"/>
      <c r="AE569" s="86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</row>
    <row r="570" spans="1:49" ht="14.25" customHeight="1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86"/>
      <c r="AD570" s="2"/>
      <c r="AE570" s="86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</row>
    <row r="571" spans="1:49" ht="14.25" customHeight="1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86"/>
      <c r="AD571" s="2"/>
      <c r="AE571" s="86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</row>
    <row r="572" spans="1:49" ht="14.25" customHeight="1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86"/>
      <c r="AD572" s="2"/>
      <c r="AE572" s="86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</row>
    <row r="573" spans="1:49" ht="14.25" customHeight="1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86"/>
      <c r="AD573" s="2"/>
      <c r="AE573" s="86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</row>
    <row r="574" spans="1:49" ht="14.25" customHeight="1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86"/>
      <c r="AD574" s="2"/>
      <c r="AE574" s="86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</row>
    <row r="575" spans="1:49" ht="14.25" customHeight="1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86"/>
      <c r="AD575" s="2"/>
      <c r="AE575" s="86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</row>
    <row r="576" spans="1:49" ht="14.25" customHeight="1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86"/>
      <c r="AD576" s="2"/>
      <c r="AE576" s="86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</row>
    <row r="577" spans="1:49" ht="14.25" customHeight="1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86"/>
      <c r="AD577" s="2"/>
      <c r="AE577" s="86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</row>
    <row r="578" spans="1:49" ht="14.25" customHeight="1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86"/>
      <c r="AD578" s="2"/>
      <c r="AE578" s="86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</row>
    <row r="579" spans="1:49" ht="14.25" customHeight="1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86"/>
      <c r="AD579" s="2"/>
      <c r="AE579" s="86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</row>
    <row r="580" spans="1:49" ht="14.25" customHeight="1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86"/>
      <c r="AD580" s="2"/>
      <c r="AE580" s="86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</row>
    <row r="581" spans="1:49" ht="14.25" customHeight="1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86"/>
      <c r="AD581" s="2"/>
      <c r="AE581" s="86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</row>
    <row r="582" spans="1:49" ht="14.25" customHeight="1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86"/>
      <c r="AD582" s="2"/>
      <c r="AE582" s="86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</row>
    <row r="583" spans="1:49" ht="14.25" customHeight="1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86"/>
      <c r="AD583" s="2"/>
      <c r="AE583" s="86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</row>
    <row r="584" spans="1:49" ht="14.25" customHeight="1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86"/>
      <c r="AD584" s="2"/>
      <c r="AE584" s="86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</row>
    <row r="585" spans="1:49" ht="14.25" customHeight="1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86"/>
      <c r="AD585" s="2"/>
      <c r="AE585" s="86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</row>
    <row r="586" spans="1:49" ht="14.25" customHeight="1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86"/>
      <c r="AD586" s="2"/>
      <c r="AE586" s="86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</row>
    <row r="587" spans="1:49" ht="14.25" customHeight="1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86"/>
      <c r="AD587" s="2"/>
      <c r="AE587" s="86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</row>
    <row r="588" spans="1:49" ht="14.25" customHeight="1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86"/>
      <c r="AD588" s="2"/>
      <c r="AE588" s="86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</row>
    <row r="589" spans="1:49" ht="14.25" customHeight="1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86"/>
      <c r="AD589" s="2"/>
      <c r="AE589" s="86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</row>
    <row r="590" spans="1:49" ht="14.25" customHeight="1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86"/>
      <c r="AD590" s="2"/>
      <c r="AE590" s="86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</row>
    <row r="591" spans="1:49" ht="14.25" customHeight="1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86"/>
      <c r="AD591" s="2"/>
      <c r="AE591" s="86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</row>
    <row r="592" spans="1:49" ht="14.25" customHeight="1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86"/>
      <c r="AD592" s="2"/>
      <c r="AE592" s="86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</row>
    <row r="593" spans="1:49" ht="14.25" customHeight="1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86"/>
      <c r="AD593" s="2"/>
      <c r="AE593" s="86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</row>
    <row r="594" spans="1:49" ht="14.25" customHeight="1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86"/>
      <c r="AD594" s="2"/>
      <c r="AE594" s="86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</row>
    <row r="595" spans="1:49" ht="14.25" customHeight="1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86"/>
      <c r="AD595" s="2"/>
      <c r="AE595" s="86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</row>
    <row r="596" spans="1:49" ht="14.25" customHeight="1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86"/>
      <c r="AD596" s="2"/>
      <c r="AE596" s="86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</row>
    <row r="597" spans="1:49" ht="14.25" customHeight="1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86"/>
      <c r="AD597" s="2"/>
      <c r="AE597" s="86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</row>
    <row r="598" spans="1:49" ht="14.25" customHeight="1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86"/>
      <c r="AD598" s="2"/>
      <c r="AE598" s="86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</row>
    <row r="599" spans="1:49" ht="14.25" customHeight="1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86"/>
      <c r="AD599" s="2"/>
      <c r="AE599" s="86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</row>
    <row r="600" spans="1:49" ht="14.25" customHeight="1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86"/>
      <c r="AD600" s="2"/>
      <c r="AE600" s="86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</row>
    <row r="601" spans="1:49" ht="14.25" customHeight="1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86"/>
      <c r="AD601" s="2"/>
      <c r="AE601" s="86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</row>
    <row r="602" spans="1:49" ht="14.25" customHeight="1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86"/>
      <c r="AD602" s="2"/>
      <c r="AE602" s="86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</row>
    <row r="603" spans="1:49" ht="14.25" customHeight="1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86"/>
      <c r="AD603" s="2"/>
      <c r="AE603" s="86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</row>
    <row r="604" spans="1:49" ht="14.25" customHeight="1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86"/>
      <c r="AD604" s="2"/>
      <c r="AE604" s="86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</row>
    <row r="605" spans="1:49" ht="14.25" customHeight="1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86"/>
      <c r="AD605" s="2"/>
      <c r="AE605" s="86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</row>
    <row r="606" spans="1:49" ht="14.25" customHeight="1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86"/>
      <c r="AD606" s="2"/>
      <c r="AE606" s="86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</row>
    <row r="607" spans="1:49" ht="14.25" customHeight="1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86"/>
      <c r="AD607" s="2"/>
      <c r="AE607" s="86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</row>
    <row r="608" spans="1:49" ht="14.25" customHeight="1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86"/>
      <c r="AD608" s="2"/>
      <c r="AE608" s="86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</row>
    <row r="609" spans="1:49" ht="14.25" customHeight="1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86"/>
      <c r="AD609" s="2"/>
      <c r="AE609" s="86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</row>
    <row r="610" spans="1:49" ht="14.25" customHeight="1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86"/>
      <c r="AD610" s="2"/>
      <c r="AE610" s="86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</row>
    <row r="611" spans="1:49" ht="14.25" customHeight="1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86"/>
      <c r="AD611" s="2"/>
      <c r="AE611" s="86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</row>
    <row r="612" spans="1:49" ht="14.25" customHeight="1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86"/>
      <c r="AD612" s="2"/>
      <c r="AE612" s="86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</row>
    <row r="613" spans="1:49" ht="14.25" customHeight="1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86"/>
      <c r="AD613" s="2"/>
      <c r="AE613" s="86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</row>
    <row r="614" spans="1:49" ht="14.25" customHeight="1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86"/>
      <c r="AD614" s="2"/>
      <c r="AE614" s="86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</row>
    <row r="615" spans="1:49" ht="14.25" customHeight="1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86"/>
      <c r="AD615" s="2"/>
      <c r="AE615" s="86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</row>
    <row r="616" spans="1:49" ht="14.25" customHeight="1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86"/>
      <c r="AD616" s="2"/>
      <c r="AE616" s="86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</row>
    <row r="617" spans="1:49" ht="14.25" customHeight="1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86"/>
      <c r="AD617" s="2"/>
      <c r="AE617" s="86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</row>
    <row r="618" spans="1:49" ht="14.25" customHeight="1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86"/>
      <c r="AD618" s="2"/>
      <c r="AE618" s="86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</row>
    <row r="619" spans="1:49" ht="14.25" customHeight="1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86"/>
      <c r="AD619" s="2"/>
      <c r="AE619" s="86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</row>
    <row r="620" spans="1:49" ht="14.25" customHeight="1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86"/>
      <c r="AD620" s="2"/>
      <c r="AE620" s="86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</row>
    <row r="621" spans="1:49" ht="14.25" customHeight="1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86"/>
      <c r="AD621" s="2"/>
      <c r="AE621" s="86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</row>
    <row r="622" spans="1:49" ht="14.25" customHeight="1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86"/>
      <c r="AD622" s="2"/>
      <c r="AE622" s="86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</row>
    <row r="623" spans="1:49" ht="14.25" customHeight="1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86"/>
      <c r="AD623" s="2"/>
      <c r="AE623" s="86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</row>
    <row r="624" spans="1:49" ht="14.25" customHeight="1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86"/>
      <c r="AD624" s="2"/>
      <c r="AE624" s="86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</row>
    <row r="625" spans="1:49" ht="14.25" customHeight="1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86"/>
      <c r="AD625" s="2"/>
      <c r="AE625" s="86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</row>
    <row r="626" spans="1:49" ht="14.25" customHeight="1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86"/>
      <c r="AD626" s="2"/>
      <c r="AE626" s="86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</row>
    <row r="627" spans="1:49" ht="14.25" customHeight="1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86"/>
      <c r="AD627" s="2"/>
      <c r="AE627" s="86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</row>
    <row r="628" spans="1:49" ht="14.25" customHeight="1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86"/>
      <c r="AD628" s="2"/>
      <c r="AE628" s="86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</row>
    <row r="629" spans="1:49" ht="14.25" customHeight="1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86"/>
      <c r="AD629" s="2"/>
      <c r="AE629" s="86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</row>
    <row r="630" spans="1:49" ht="14.25" customHeight="1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86"/>
      <c r="AD630" s="2"/>
      <c r="AE630" s="86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</row>
    <row r="631" spans="1:49" ht="14.25" customHeight="1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86"/>
      <c r="AD631" s="2"/>
      <c r="AE631" s="86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</row>
    <row r="632" spans="1:49" ht="14.25" customHeight="1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86"/>
      <c r="AD632" s="2"/>
      <c r="AE632" s="86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</row>
    <row r="633" spans="1:49" ht="14.25" customHeight="1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86"/>
      <c r="AD633" s="2"/>
      <c r="AE633" s="86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</row>
    <row r="634" spans="1:49" ht="14.25" customHeight="1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86"/>
      <c r="AD634" s="2"/>
      <c r="AE634" s="86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</row>
    <row r="635" spans="1:49" ht="14.25" customHeight="1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86"/>
      <c r="AD635" s="2"/>
      <c r="AE635" s="86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</row>
    <row r="636" spans="1:49" ht="14.25" customHeight="1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86"/>
      <c r="AD636" s="2"/>
      <c r="AE636" s="86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</row>
    <row r="637" spans="1:49" ht="14.25" customHeight="1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86"/>
      <c r="AD637" s="2"/>
      <c r="AE637" s="86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</row>
    <row r="638" spans="1:49" ht="14.25" customHeight="1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86"/>
      <c r="AD638" s="2"/>
      <c r="AE638" s="86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</row>
    <row r="639" spans="1:49" ht="14.25" customHeight="1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86"/>
      <c r="AD639" s="2"/>
      <c r="AE639" s="86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</row>
    <row r="640" spans="1:49" ht="14.25" customHeight="1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86"/>
      <c r="AD640" s="2"/>
      <c r="AE640" s="86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</row>
    <row r="641" spans="1:49" ht="14.25" customHeight="1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86"/>
      <c r="AD641" s="2"/>
      <c r="AE641" s="86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</row>
    <row r="642" spans="1:49" ht="14.25" customHeight="1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86"/>
      <c r="AD642" s="2"/>
      <c r="AE642" s="86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</row>
    <row r="643" spans="1:49" ht="14.25" customHeight="1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86"/>
      <c r="AD643" s="2"/>
      <c r="AE643" s="86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</row>
    <row r="644" spans="1:49" ht="14.25" customHeight="1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86"/>
      <c r="AD644" s="2"/>
      <c r="AE644" s="86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</row>
    <row r="645" spans="1:49" ht="14.25" customHeight="1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86"/>
      <c r="AD645" s="2"/>
      <c r="AE645" s="86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</row>
    <row r="646" spans="1:49" ht="14.25" customHeight="1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86"/>
      <c r="AD646" s="2"/>
      <c r="AE646" s="86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</row>
    <row r="647" spans="1:49" ht="14.25" customHeight="1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86"/>
      <c r="AD647" s="2"/>
      <c r="AE647" s="86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</row>
    <row r="648" spans="1:49" ht="14.25" customHeight="1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86"/>
      <c r="AD648" s="2"/>
      <c r="AE648" s="86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</row>
    <row r="649" spans="1:49" ht="14.25" customHeight="1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86"/>
      <c r="AD649" s="2"/>
      <c r="AE649" s="86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</row>
    <row r="650" spans="1:49" ht="14.25" customHeight="1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86"/>
      <c r="AD650" s="2"/>
      <c r="AE650" s="86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</row>
    <row r="651" spans="1:49" ht="14.25" customHeight="1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86"/>
      <c r="AD651" s="2"/>
      <c r="AE651" s="86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</row>
    <row r="652" spans="1:49" ht="14.25" customHeight="1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86"/>
      <c r="AD652" s="2"/>
      <c r="AE652" s="86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</row>
    <row r="653" spans="1:49" ht="14.25" customHeight="1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86"/>
      <c r="AD653" s="2"/>
      <c r="AE653" s="86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</row>
    <row r="654" spans="1:49" ht="14.25" customHeight="1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86"/>
      <c r="AD654" s="2"/>
      <c r="AE654" s="86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</row>
    <row r="655" spans="1:49" ht="14.25" customHeight="1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86"/>
      <c r="AD655" s="2"/>
      <c r="AE655" s="86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</row>
    <row r="656" spans="1:49" ht="14.25" customHeight="1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86"/>
      <c r="AD656" s="2"/>
      <c r="AE656" s="86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</row>
    <row r="657" spans="1:49" ht="14.25" customHeight="1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86"/>
      <c r="AD657" s="2"/>
      <c r="AE657" s="86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</row>
    <row r="658" spans="1:49" ht="14.25" customHeight="1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86"/>
      <c r="AD658" s="2"/>
      <c r="AE658" s="86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</row>
    <row r="659" spans="1:49" ht="14.25" customHeight="1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86"/>
      <c r="AD659" s="2"/>
      <c r="AE659" s="86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</row>
    <row r="660" spans="1:49" ht="14.25" customHeight="1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86"/>
      <c r="AD660" s="2"/>
      <c r="AE660" s="86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</row>
    <row r="661" spans="1:49" ht="14.25" customHeight="1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86"/>
      <c r="AD661" s="2"/>
      <c r="AE661" s="86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</row>
    <row r="662" spans="1:49" ht="14.25" customHeight="1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86"/>
      <c r="AD662" s="2"/>
      <c r="AE662" s="86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</row>
    <row r="663" spans="1:49" ht="14.25" customHeight="1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86"/>
      <c r="AD663" s="2"/>
      <c r="AE663" s="86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</row>
    <row r="664" spans="1:49" ht="14.25" customHeight="1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86"/>
      <c r="AD664" s="2"/>
      <c r="AE664" s="86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</row>
    <row r="665" spans="1:49" ht="14.25" customHeight="1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86"/>
      <c r="AD665" s="2"/>
      <c r="AE665" s="86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</row>
    <row r="666" spans="1:49" ht="14.25" customHeight="1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86"/>
      <c r="AD666" s="2"/>
      <c r="AE666" s="86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</row>
    <row r="667" spans="1:49" ht="14.25" customHeight="1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86"/>
      <c r="AD667" s="2"/>
      <c r="AE667" s="86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</row>
    <row r="668" spans="1:49" ht="14.25" customHeight="1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86"/>
      <c r="AD668" s="2"/>
      <c r="AE668" s="86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</row>
    <row r="669" spans="1:49" ht="14.25" customHeight="1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86"/>
      <c r="AD669" s="2"/>
      <c r="AE669" s="86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</row>
    <row r="670" spans="1:49" ht="14.25" customHeight="1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86"/>
      <c r="AD670" s="2"/>
      <c r="AE670" s="86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</row>
    <row r="671" spans="1:49" ht="14.25" customHeight="1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86"/>
      <c r="AD671" s="2"/>
      <c r="AE671" s="86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</row>
    <row r="672" spans="1:49" ht="14.25" customHeight="1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86"/>
      <c r="AD672" s="2"/>
      <c r="AE672" s="86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</row>
    <row r="673" spans="1:49" ht="14.25" customHeight="1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86"/>
      <c r="AD673" s="2"/>
      <c r="AE673" s="86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</row>
    <row r="674" spans="1:49" ht="14.25" customHeight="1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86"/>
      <c r="AD674" s="2"/>
      <c r="AE674" s="86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</row>
    <row r="675" spans="1:49" ht="14.25" customHeight="1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86"/>
      <c r="AD675" s="2"/>
      <c r="AE675" s="86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</row>
    <row r="676" spans="1:49" ht="14.25" customHeight="1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86"/>
      <c r="AD676" s="2"/>
      <c r="AE676" s="86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</row>
    <row r="677" spans="1:49" ht="14.25" customHeight="1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86"/>
      <c r="AD677" s="2"/>
      <c r="AE677" s="86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</row>
    <row r="678" spans="1:49" ht="14.25" customHeight="1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86"/>
      <c r="AD678" s="2"/>
      <c r="AE678" s="86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</row>
    <row r="679" spans="1:49" ht="14.25" customHeight="1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86"/>
      <c r="AD679" s="2"/>
      <c r="AE679" s="86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</row>
    <row r="680" spans="1:49" ht="14.25" customHeight="1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86"/>
      <c r="AD680" s="2"/>
      <c r="AE680" s="86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</row>
    <row r="681" spans="1:49" ht="14.25" customHeight="1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86"/>
      <c r="AD681" s="2"/>
      <c r="AE681" s="86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</row>
    <row r="682" spans="1:49" ht="14.25" customHeight="1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86"/>
      <c r="AD682" s="2"/>
      <c r="AE682" s="86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</row>
    <row r="683" spans="1:49" ht="14.25" customHeight="1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86"/>
      <c r="AD683" s="2"/>
      <c r="AE683" s="86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</row>
    <row r="684" spans="1:49" ht="14.25" customHeight="1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86"/>
      <c r="AD684" s="2"/>
      <c r="AE684" s="86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</row>
    <row r="685" spans="1:49" ht="14.25" customHeight="1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86"/>
      <c r="AD685" s="2"/>
      <c r="AE685" s="86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</row>
    <row r="686" spans="1:49" ht="14.25" customHeight="1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86"/>
      <c r="AD686" s="2"/>
      <c r="AE686" s="86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</row>
    <row r="687" spans="1:49" ht="14.25" customHeight="1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86"/>
      <c r="AD687" s="2"/>
      <c r="AE687" s="86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</row>
    <row r="688" spans="1:49" ht="14.25" customHeight="1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86"/>
      <c r="AD688" s="2"/>
      <c r="AE688" s="86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</row>
    <row r="689" spans="1:49" ht="14.25" customHeight="1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86"/>
      <c r="AD689" s="2"/>
      <c r="AE689" s="86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</row>
    <row r="690" spans="1:49" ht="14.25" customHeight="1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86"/>
      <c r="AD690" s="2"/>
      <c r="AE690" s="86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</row>
    <row r="691" spans="1:49" ht="14.25" customHeight="1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86"/>
      <c r="AD691" s="2"/>
      <c r="AE691" s="86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</row>
    <row r="692" spans="1:49" ht="14.25" customHeight="1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86"/>
      <c r="AD692" s="2"/>
      <c r="AE692" s="86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</row>
    <row r="693" spans="1:49" ht="14.25" customHeight="1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86"/>
      <c r="AD693" s="2"/>
      <c r="AE693" s="86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</row>
    <row r="694" spans="1:49" ht="14.25" customHeight="1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86"/>
      <c r="AD694" s="2"/>
      <c r="AE694" s="86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</row>
    <row r="695" spans="1:49" ht="14.25" customHeight="1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86"/>
      <c r="AD695" s="2"/>
      <c r="AE695" s="86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</row>
    <row r="696" spans="1:49" ht="14.25" customHeight="1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86"/>
      <c r="AD696" s="2"/>
      <c r="AE696" s="86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</row>
    <row r="697" spans="1:49" ht="14.25" customHeight="1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86"/>
      <c r="AD697" s="2"/>
      <c r="AE697" s="86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</row>
    <row r="698" spans="1:49" ht="14.25" customHeight="1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86"/>
      <c r="AD698" s="2"/>
      <c r="AE698" s="86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</row>
    <row r="699" spans="1:49" ht="14.25" customHeight="1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86"/>
      <c r="AD699" s="2"/>
      <c r="AE699" s="86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</row>
    <row r="700" spans="1:49" ht="14.25" customHeight="1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86"/>
      <c r="AD700" s="2"/>
      <c r="AE700" s="86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</row>
    <row r="701" spans="1:49" ht="14.25" customHeight="1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86"/>
      <c r="AD701" s="2"/>
      <c r="AE701" s="86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</row>
    <row r="702" spans="1:49" ht="14.25" customHeight="1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86"/>
      <c r="AD702" s="2"/>
      <c r="AE702" s="86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</row>
    <row r="703" spans="1:49" ht="14.25" customHeight="1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86"/>
      <c r="AD703" s="2"/>
      <c r="AE703" s="86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</row>
    <row r="704" spans="1:49" ht="14.25" customHeight="1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86"/>
      <c r="AD704" s="2"/>
      <c r="AE704" s="86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</row>
    <row r="705" spans="1:49" ht="14.25" customHeight="1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86"/>
      <c r="AD705" s="2"/>
      <c r="AE705" s="86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</row>
    <row r="706" spans="1:49" ht="14.25" customHeight="1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86"/>
      <c r="AD706" s="2"/>
      <c r="AE706" s="86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</row>
    <row r="707" spans="1:49" ht="14.25" customHeight="1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86"/>
      <c r="AD707" s="2"/>
      <c r="AE707" s="86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</row>
    <row r="708" spans="1:49" ht="14.25" customHeight="1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86"/>
      <c r="AD708" s="2"/>
      <c r="AE708" s="86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</row>
    <row r="709" spans="1:49" ht="14.25" customHeight="1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86"/>
      <c r="AD709" s="2"/>
      <c r="AE709" s="86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</row>
    <row r="710" spans="1:49" ht="14.25" customHeight="1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86"/>
      <c r="AD710" s="2"/>
      <c r="AE710" s="86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</row>
    <row r="711" spans="1:49" ht="14.25" customHeight="1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86"/>
      <c r="AD711" s="2"/>
      <c r="AE711" s="86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</row>
    <row r="712" spans="1:49" ht="14.25" customHeight="1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86"/>
      <c r="AD712" s="2"/>
      <c r="AE712" s="86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</row>
    <row r="713" spans="1:49" ht="14.25" customHeight="1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86"/>
      <c r="AD713" s="2"/>
      <c r="AE713" s="86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</row>
    <row r="714" spans="1:49" ht="14.25" customHeight="1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86"/>
      <c r="AD714" s="2"/>
      <c r="AE714" s="86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</row>
    <row r="715" spans="1:49" ht="14.25" customHeight="1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86"/>
      <c r="AD715" s="2"/>
      <c r="AE715" s="86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</row>
    <row r="716" spans="1:49" ht="14.25" customHeight="1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86"/>
      <c r="AD716" s="2"/>
      <c r="AE716" s="86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</row>
    <row r="717" spans="1:49" ht="14.25" customHeight="1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86"/>
      <c r="AD717" s="2"/>
      <c r="AE717" s="86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</row>
    <row r="718" spans="1:49" ht="14.25" customHeight="1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86"/>
      <c r="AD718" s="2"/>
      <c r="AE718" s="86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</row>
    <row r="719" spans="1:49" ht="14.25" customHeight="1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86"/>
      <c r="AD719" s="2"/>
      <c r="AE719" s="86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</row>
    <row r="720" spans="1:49" ht="14.25" customHeight="1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86"/>
      <c r="AD720" s="2"/>
      <c r="AE720" s="86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</row>
    <row r="721" spans="1:49" ht="14.25" customHeight="1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86"/>
      <c r="AD721" s="2"/>
      <c r="AE721" s="86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</row>
    <row r="722" spans="1:49" ht="14.25" customHeight="1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86"/>
      <c r="AD722" s="2"/>
      <c r="AE722" s="86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</row>
    <row r="723" spans="1:49" ht="14.25" customHeight="1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86"/>
      <c r="AD723" s="2"/>
      <c r="AE723" s="86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</row>
    <row r="724" spans="1:49" ht="14.25" customHeight="1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86"/>
      <c r="AD724" s="2"/>
      <c r="AE724" s="86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</row>
    <row r="725" spans="1:49" ht="14.25" customHeight="1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86"/>
      <c r="AD725" s="2"/>
      <c r="AE725" s="86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</row>
    <row r="726" spans="1:49" ht="14.25" customHeight="1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86"/>
      <c r="AD726" s="2"/>
      <c r="AE726" s="86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</row>
    <row r="727" spans="1:49" ht="14.25" customHeight="1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86"/>
      <c r="AD727" s="2"/>
      <c r="AE727" s="86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</row>
    <row r="728" spans="1:49" ht="14.25" customHeight="1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86"/>
      <c r="AD728" s="2"/>
      <c r="AE728" s="86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</row>
    <row r="729" spans="1:49" ht="14.25" customHeight="1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86"/>
      <c r="AD729" s="2"/>
      <c r="AE729" s="86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</row>
    <row r="730" spans="1:49" ht="14.25" customHeight="1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86"/>
      <c r="AD730" s="2"/>
      <c r="AE730" s="86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</row>
    <row r="731" spans="1:49" ht="14.25" customHeight="1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86"/>
      <c r="AD731" s="2"/>
      <c r="AE731" s="86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</row>
    <row r="732" spans="1:49" ht="14.25" customHeight="1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86"/>
      <c r="AD732" s="2"/>
      <c r="AE732" s="86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</row>
    <row r="733" spans="1:49" ht="14.25" customHeight="1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86"/>
      <c r="AD733" s="2"/>
      <c r="AE733" s="86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</row>
    <row r="734" spans="1:49" ht="14.25" customHeight="1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86"/>
      <c r="AD734" s="2"/>
      <c r="AE734" s="86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</row>
    <row r="735" spans="1:49" ht="14.25" customHeight="1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86"/>
      <c r="AD735" s="2"/>
      <c r="AE735" s="86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</row>
    <row r="736" spans="1:49" ht="14.25" customHeight="1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86"/>
      <c r="AD736" s="2"/>
      <c r="AE736" s="86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</row>
    <row r="737" spans="1:49" ht="14.25" customHeight="1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86"/>
      <c r="AD737" s="2"/>
      <c r="AE737" s="86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</row>
    <row r="738" spans="1:49" ht="14.25" customHeight="1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86"/>
      <c r="AD738" s="2"/>
      <c r="AE738" s="86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</row>
    <row r="739" spans="1:49" ht="14.25" customHeight="1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86"/>
      <c r="AD739" s="2"/>
      <c r="AE739" s="86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</row>
    <row r="740" spans="1:49" ht="14.25" customHeight="1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86"/>
      <c r="AD740" s="2"/>
      <c r="AE740" s="86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</row>
    <row r="741" spans="1:49" ht="14.25" customHeight="1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86"/>
      <c r="AD741" s="2"/>
      <c r="AE741" s="86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</row>
    <row r="742" spans="1:49" ht="14.25" customHeight="1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86"/>
      <c r="AD742" s="2"/>
      <c r="AE742" s="86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</row>
    <row r="743" spans="1:49" ht="14.25" customHeight="1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86"/>
      <c r="AD743" s="2"/>
      <c r="AE743" s="86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</row>
    <row r="744" spans="1:49" ht="14.25" customHeight="1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86"/>
      <c r="AD744" s="2"/>
      <c r="AE744" s="86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</row>
    <row r="745" spans="1:49" ht="14.25" customHeight="1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86"/>
      <c r="AD745" s="2"/>
      <c r="AE745" s="86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</row>
    <row r="746" spans="1:49" ht="14.25" customHeight="1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86"/>
      <c r="AD746" s="2"/>
      <c r="AE746" s="86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</row>
    <row r="747" spans="1:49" ht="14.25" customHeight="1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86"/>
      <c r="AD747" s="2"/>
      <c r="AE747" s="86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</row>
    <row r="748" spans="1:49" ht="14.25" customHeight="1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86"/>
      <c r="AD748" s="2"/>
      <c r="AE748" s="86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</row>
    <row r="749" spans="1:49" ht="14.25" customHeight="1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86"/>
      <c r="AD749" s="2"/>
      <c r="AE749" s="86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</row>
    <row r="750" spans="1:49" ht="14.25" customHeight="1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86"/>
      <c r="AD750" s="2"/>
      <c r="AE750" s="86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</row>
    <row r="751" spans="1:49" ht="14.25" customHeight="1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86"/>
      <c r="AD751" s="2"/>
      <c r="AE751" s="86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</row>
    <row r="752" spans="1:49" ht="14.25" customHeight="1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86"/>
      <c r="AD752" s="2"/>
      <c r="AE752" s="86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</row>
    <row r="753" spans="1:49" ht="14.25" customHeight="1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86"/>
      <c r="AD753" s="2"/>
      <c r="AE753" s="86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</row>
    <row r="754" spans="1:49" ht="14.25" customHeight="1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86"/>
      <c r="AD754" s="2"/>
      <c r="AE754" s="86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</row>
    <row r="755" spans="1:49" ht="14.25" customHeight="1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86"/>
      <c r="AD755" s="2"/>
      <c r="AE755" s="86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</row>
    <row r="756" spans="1:49" ht="14.25" customHeight="1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86"/>
      <c r="AD756" s="2"/>
      <c r="AE756" s="86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</row>
    <row r="757" spans="1:49" ht="14.25" customHeight="1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86"/>
      <c r="AD757" s="2"/>
      <c r="AE757" s="86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</row>
    <row r="758" spans="1:49" ht="14.25" customHeight="1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86"/>
      <c r="AD758" s="2"/>
      <c r="AE758" s="86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</row>
    <row r="759" spans="1:49" ht="14.25" customHeight="1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86"/>
      <c r="AD759" s="2"/>
      <c r="AE759" s="86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</row>
    <row r="760" spans="1:49" ht="14.25" customHeight="1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86"/>
      <c r="AD760" s="2"/>
      <c r="AE760" s="86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</row>
    <row r="761" spans="1:49" ht="14.25" customHeight="1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86"/>
      <c r="AD761" s="2"/>
      <c r="AE761" s="86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</row>
    <row r="762" spans="1:49" ht="14.25" customHeight="1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86"/>
      <c r="AD762" s="2"/>
      <c r="AE762" s="86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</row>
    <row r="763" spans="1:49" ht="14.25" customHeight="1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86"/>
      <c r="AD763" s="2"/>
      <c r="AE763" s="86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</row>
    <row r="764" spans="1:49" ht="14.25" customHeight="1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86"/>
      <c r="AD764" s="2"/>
      <c r="AE764" s="86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</row>
    <row r="765" spans="1:49" ht="14.25" customHeight="1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86"/>
      <c r="AD765" s="2"/>
      <c r="AE765" s="86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</row>
    <row r="766" spans="1:49" ht="14.25" customHeight="1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86"/>
      <c r="AD766" s="2"/>
      <c r="AE766" s="86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</row>
    <row r="767" spans="1:49" ht="14.25" customHeight="1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86"/>
      <c r="AD767" s="2"/>
      <c r="AE767" s="86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</row>
    <row r="768" spans="1:49" ht="14.25" customHeight="1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86"/>
      <c r="AD768" s="2"/>
      <c r="AE768" s="86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</row>
    <row r="769" spans="1:49" ht="14.25" customHeight="1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86"/>
      <c r="AD769" s="2"/>
      <c r="AE769" s="86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</row>
    <row r="770" spans="1:49" ht="14.25" customHeight="1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86"/>
      <c r="AD770" s="2"/>
      <c r="AE770" s="86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</row>
    <row r="771" spans="1:49" ht="14.25" customHeight="1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86"/>
      <c r="AD771" s="2"/>
      <c r="AE771" s="86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</row>
    <row r="772" spans="1:49" ht="14.25" customHeight="1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86"/>
      <c r="AD772" s="2"/>
      <c r="AE772" s="86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</row>
    <row r="773" spans="1:49" ht="14.25" customHeight="1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86"/>
      <c r="AD773" s="2"/>
      <c r="AE773" s="86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</row>
    <row r="774" spans="1:49" ht="14.25" customHeight="1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86"/>
      <c r="AD774" s="2"/>
      <c r="AE774" s="86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</row>
    <row r="775" spans="1:49" ht="14.25" customHeight="1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86"/>
      <c r="AD775" s="2"/>
      <c r="AE775" s="86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</row>
    <row r="776" spans="1:49" ht="14.25" customHeight="1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86"/>
      <c r="AD776" s="2"/>
      <c r="AE776" s="86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</row>
    <row r="777" spans="1:49" ht="14.25" customHeight="1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86"/>
      <c r="AD777" s="2"/>
      <c r="AE777" s="86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</row>
    <row r="778" spans="1:49" ht="14.25" customHeight="1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86"/>
      <c r="AD778" s="2"/>
      <c r="AE778" s="86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</row>
    <row r="779" spans="1:49" ht="14.25" customHeight="1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86"/>
      <c r="AD779" s="2"/>
      <c r="AE779" s="86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</row>
    <row r="780" spans="1:49" ht="14.25" customHeight="1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86"/>
      <c r="AD780" s="2"/>
      <c r="AE780" s="86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</row>
    <row r="781" spans="1:49" ht="14.25" customHeight="1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86"/>
      <c r="AD781" s="2"/>
      <c r="AE781" s="86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</row>
    <row r="782" spans="1:49" ht="14.25" customHeight="1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86"/>
      <c r="AD782" s="2"/>
      <c r="AE782" s="86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</row>
    <row r="783" spans="1:49" ht="14.25" customHeight="1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86"/>
      <c r="AD783" s="2"/>
      <c r="AE783" s="86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</row>
    <row r="784" spans="1:49" ht="14.25" customHeight="1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86"/>
      <c r="AD784" s="2"/>
      <c r="AE784" s="86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</row>
    <row r="785" spans="1:49" ht="14.25" customHeight="1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86"/>
      <c r="AD785" s="2"/>
      <c r="AE785" s="86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</row>
    <row r="786" spans="1:49" ht="14.25" customHeight="1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86"/>
      <c r="AD786" s="2"/>
      <c r="AE786" s="86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</row>
    <row r="787" spans="1:49" ht="14.25" customHeight="1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86"/>
      <c r="AD787" s="2"/>
      <c r="AE787" s="86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</row>
    <row r="788" spans="1:49" ht="14.25" customHeight="1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86"/>
      <c r="AD788" s="2"/>
      <c r="AE788" s="86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</row>
    <row r="789" spans="1:49" ht="14.25" customHeight="1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86"/>
      <c r="AD789" s="2"/>
      <c r="AE789" s="86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</row>
    <row r="790" spans="1:49" ht="14.25" customHeight="1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86"/>
      <c r="AD790" s="2"/>
      <c r="AE790" s="86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</row>
    <row r="791" spans="1:49" ht="14.25" customHeight="1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86"/>
      <c r="AD791" s="2"/>
      <c r="AE791" s="86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</row>
    <row r="792" spans="1:49" ht="14.25" customHeight="1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86"/>
      <c r="AD792" s="2"/>
      <c r="AE792" s="86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</row>
    <row r="793" spans="1:49" ht="14.25" customHeight="1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86"/>
      <c r="AD793" s="2"/>
      <c r="AE793" s="86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</row>
    <row r="794" spans="1:49" ht="14.25" customHeight="1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86"/>
      <c r="AD794" s="2"/>
      <c r="AE794" s="86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</row>
    <row r="795" spans="1:49" ht="14.25" customHeight="1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86"/>
      <c r="AD795" s="2"/>
      <c r="AE795" s="86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</row>
    <row r="796" spans="1:49" ht="14.25" customHeight="1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86"/>
      <c r="AD796" s="2"/>
      <c r="AE796" s="86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</row>
    <row r="797" spans="1:49" ht="14.25" customHeight="1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86"/>
      <c r="AD797" s="2"/>
      <c r="AE797" s="86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</row>
    <row r="798" spans="1:49" ht="14.25" customHeight="1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86"/>
      <c r="AD798" s="2"/>
      <c r="AE798" s="86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</row>
    <row r="799" spans="1:49" ht="14.25" customHeight="1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86"/>
      <c r="AD799" s="2"/>
      <c r="AE799" s="86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</row>
    <row r="800" spans="1:49" ht="14.25" customHeight="1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86"/>
      <c r="AD800" s="2"/>
      <c r="AE800" s="86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</row>
    <row r="801" spans="1:49" ht="14.25" customHeight="1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86"/>
      <c r="AD801" s="2"/>
      <c r="AE801" s="86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</row>
    <row r="802" spans="1:49" ht="14.25" customHeight="1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86"/>
      <c r="AD802" s="2"/>
      <c r="AE802" s="86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</row>
    <row r="803" spans="1:49" ht="14.25" customHeight="1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86"/>
      <c r="AD803" s="2"/>
      <c r="AE803" s="86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</row>
    <row r="804" spans="1:49" ht="14.25" customHeight="1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86"/>
      <c r="AD804" s="2"/>
      <c r="AE804" s="86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</row>
    <row r="805" spans="1:49" ht="14.25" customHeight="1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86"/>
      <c r="AD805" s="2"/>
      <c r="AE805" s="86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</row>
    <row r="806" spans="1:49" ht="14.25" customHeight="1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86"/>
      <c r="AD806" s="2"/>
      <c r="AE806" s="86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</row>
    <row r="807" spans="1:49" ht="14.25" customHeight="1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86"/>
      <c r="AD807" s="2"/>
      <c r="AE807" s="86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</row>
    <row r="808" spans="1:49" ht="14.25" customHeight="1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86"/>
      <c r="AD808" s="2"/>
      <c r="AE808" s="86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</row>
    <row r="809" spans="1:49" ht="14.25" customHeight="1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86"/>
      <c r="AD809" s="2"/>
      <c r="AE809" s="86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</row>
    <row r="810" spans="1:49" ht="14.25" customHeight="1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86"/>
      <c r="AD810" s="2"/>
      <c r="AE810" s="86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</row>
    <row r="811" spans="1:49" ht="14.25" customHeight="1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86"/>
      <c r="AD811" s="2"/>
      <c r="AE811" s="86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</row>
    <row r="812" spans="1:49" ht="14.25" customHeight="1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86"/>
      <c r="AD812" s="2"/>
      <c r="AE812" s="86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</row>
    <row r="813" spans="1:49" ht="14.25" customHeight="1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86"/>
      <c r="AD813" s="2"/>
      <c r="AE813" s="86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</row>
    <row r="814" spans="1:49" ht="14.25" customHeight="1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86"/>
      <c r="AD814" s="2"/>
      <c r="AE814" s="86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</row>
    <row r="815" spans="1:49" ht="14.25" customHeight="1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86"/>
      <c r="AD815" s="2"/>
      <c r="AE815" s="86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</row>
    <row r="816" spans="1:49" ht="14.25" customHeight="1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86"/>
      <c r="AD816" s="2"/>
      <c r="AE816" s="86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</row>
    <row r="817" spans="1:49" ht="14.25" customHeight="1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86"/>
      <c r="AD817" s="2"/>
      <c r="AE817" s="86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</row>
    <row r="818" spans="1:49" ht="14.25" customHeight="1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86"/>
      <c r="AD818" s="2"/>
      <c r="AE818" s="86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</row>
    <row r="819" spans="1:49" ht="14.25" customHeight="1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86"/>
      <c r="AD819" s="2"/>
      <c r="AE819" s="86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</row>
    <row r="820" spans="1:49" ht="14.25" customHeight="1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86"/>
      <c r="AD820" s="2"/>
      <c r="AE820" s="86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</row>
    <row r="821" spans="1:49" ht="14.25" customHeight="1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86"/>
      <c r="AD821" s="2"/>
      <c r="AE821" s="86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</row>
    <row r="822" spans="1:49" ht="14.25" customHeight="1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86"/>
      <c r="AD822" s="2"/>
      <c r="AE822" s="86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</row>
    <row r="823" spans="1:49" ht="14.25" customHeight="1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86"/>
      <c r="AD823" s="2"/>
      <c r="AE823" s="86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</row>
    <row r="824" spans="1:49" ht="14.25" customHeight="1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86"/>
      <c r="AD824" s="2"/>
      <c r="AE824" s="86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</row>
    <row r="825" spans="1:49" ht="14.25" customHeight="1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86"/>
      <c r="AD825" s="2"/>
      <c r="AE825" s="86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</row>
    <row r="826" spans="1:49" ht="14.25" customHeight="1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86"/>
      <c r="AD826" s="2"/>
      <c r="AE826" s="86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</row>
    <row r="827" spans="1:49" ht="14.25" customHeight="1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86"/>
      <c r="AD827" s="2"/>
      <c r="AE827" s="86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</row>
    <row r="828" spans="1:49" ht="14.25" customHeight="1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86"/>
      <c r="AD828" s="2"/>
      <c r="AE828" s="86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</row>
    <row r="829" spans="1:49" ht="14.25" customHeight="1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86"/>
      <c r="AD829" s="2"/>
      <c r="AE829" s="86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</row>
    <row r="830" spans="1:49" ht="14.25" customHeight="1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86"/>
      <c r="AD830" s="2"/>
      <c r="AE830" s="86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</row>
    <row r="831" spans="1:49" ht="14.25" customHeight="1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86"/>
      <c r="AD831" s="2"/>
      <c r="AE831" s="86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</row>
    <row r="832" spans="1:49" ht="14.25" customHeight="1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86"/>
      <c r="AD832" s="2"/>
      <c r="AE832" s="86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</row>
    <row r="833" spans="1:49" ht="14.25" customHeight="1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86"/>
      <c r="AD833" s="2"/>
      <c r="AE833" s="86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</row>
    <row r="834" spans="1:49" ht="14.25" customHeight="1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86"/>
      <c r="AD834" s="2"/>
      <c r="AE834" s="86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</row>
    <row r="835" spans="1:49" ht="14.25" customHeight="1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86"/>
      <c r="AD835" s="2"/>
      <c r="AE835" s="86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</row>
    <row r="836" spans="1:49" ht="14.25" customHeight="1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86"/>
      <c r="AD836" s="2"/>
      <c r="AE836" s="86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</row>
    <row r="837" spans="1:49" ht="14.25" customHeight="1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86"/>
      <c r="AD837" s="2"/>
      <c r="AE837" s="86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</row>
    <row r="838" spans="1:49" ht="14.25" customHeight="1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86"/>
      <c r="AD838" s="2"/>
      <c r="AE838" s="86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</row>
    <row r="839" spans="1:49" ht="14.25" customHeight="1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86"/>
      <c r="AD839" s="2"/>
      <c r="AE839" s="86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</row>
    <row r="840" spans="1:49" ht="14.25" customHeight="1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86"/>
      <c r="AD840" s="2"/>
      <c r="AE840" s="86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</row>
    <row r="841" spans="1:49" ht="14.25" customHeight="1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86"/>
      <c r="AD841" s="2"/>
      <c r="AE841" s="86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</row>
    <row r="842" spans="1:49" ht="14.25" customHeight="1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86"/>
      <c r="AD842" s="2"/>
      <c r="AE842" s="86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</row>
    <row r="843" spans="1:49" ht="14.25" customHeight="1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86"/>
      <c r="AD843" s="2"/>
      <c r="AE843" s="86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</row>
    <row r="844" spans="1:49" ht="14.25" customHeight="1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86"/>
      <c r="AD844" s="2"/>
      <c r="AE844" s="86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</row>
    <row r="845" spans="1:49" ht="14.25" customHeight="1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86"/>
      <c r="AD845" s="2"/>
      <c r="AE845" s="86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</row>
    <row r="846" spans="1:49" ht="14.25" customHeight="1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86"/>
      <c r="AD846" s="2"/>
      <c r="AE846" s="86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</row>
    <row r="847" spans="1:49" ht="14.25" customHeight="1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86"/>
      <c r="AD847" s="2"/>
      <c r="AE847" s="86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</row>
    <row r="848" spans="1:49" ht="14.25" customHeight="1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86"/>
      <c r="AD848" s="2"/>
      <c r="AE848" s="86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</row>
    <row r="849" spans="1:49" ht="14.25" customHeight="1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86"/>
      <c r="AD849" s="2"/>
      <c r="AE849" s="86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</row>
    <row r="850" spans="1:49" ht="14.25" customHeight="1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86"/>
      <c r="AD850" s="2"/>
      <c r="AE850" s="86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</row>
    <row r="851" spans="1:49" ht="14.25" customHeight="1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86"/>
      <c r="AD851" s="2"/>
      <c r="AE851" s="86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</row>
    <row r="852" spans="1:49" ht="14.25" customHeight="1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86"/>
      <c r="AD852" s="2"/>
      <c r="AE852" s="86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</row>
    <row r="853" spans="1:49" ht="14.25" customHeight="1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86"/>
      <c r="AD853" s="2"/>
      <c r="AE853" s="86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</row>
    <row r="854" spans="1:49" ht="14.25" customHeight="1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86"/>
      <c r="AD854" s="2"/>
      <c r="AE854" s="86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</row>
    <row r="855" spans="1:49" ht="14.25" customHeight="1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86"/>
      <c r="AD855" s="2"/>
      <c r="AE855" s="86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</row>
    <row r="856" spans="1:49" ht="14.25" customHeight="1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86"/>
      <c r="AD856" s="2"/>
      <c r="AE856" s="86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</row>
    <row r="857" spans="1:49" ht="14.25" customHeight="1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86"/>
      <c r="AD857" s="2"/>
      <c r="AE857" s="86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</row>
    <row r="858" spans="1:49" ht="14.25" customHeight="1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86"/>
      <c r="AD858" s="2"/>
      <c r="AE858" s="86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</row>
    <row r="859" spans="1:49" ht="14.25" customHeight="1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86"/>
      <c r="AD859" s="2"/>
      <c r="AE859" s="86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</row>
    <row r="860" spans="1:49" ht="14.25" customHeight="1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86"/>
      <c r="AD860" s="2"/>
      <c r="AE860" s="86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</row>
    <row r="861" spans="1:49" ht="14.25" customHeight="1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86"/>
      <c r="AD861" s="2"/>
      <c r="AE861" s="86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</row>
    <row r="862" spans="1:49" ht="14.25" customHeight="1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86"/>
      <c r="AD862" s="2"/>
      <c r="AE862" s="86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</row>
    <row r="863" spans="1:49" ht="14.25" customHeight="1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86"/>
      <c r="AD863" s="2"/>
      <c r="AE863" s="86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</row>
    <row r="864" spans="1:49" ht="14.25" customHeight="1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86"/>
      <c r="AD864" s="2"/>
      <c r="AE864" s="86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</row>
    <row r="865" spans="1:49" ht="14.25" customHeight="1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86"/>
      <c r="AD865" s="2"/>
      <c r="AE865" s="86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</row>
    <row r="866" spans="1:49" ht="14.25" customHeight="1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86"/>
      <c r="AD866" s="2"/>
      <c r="AE866" s="86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</row>
    <row r="867" spans="1:49" ht="14.25" customHeight="1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86"/>
      <c r="AD867" s="2"/>
      <c r="AE867" s="86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</row>
    <row r="868" spans="1:49" ht="14.25" customHeight="1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86"/>
      <c r="AD868" s="2"/>
      <c r="AE868" s="86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</row>
    <row r="869" spans="1:49" ht="14.25" customHeight="1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86"/>
      <c r="AD869" s="2"/>
      <c r="AE869" s="86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</row>
    <row r="870" spans="1:49" ht="14.25" customHeight="1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86"/>
      <c r="AD870" s="2"/>
      <c r="AE870" s="86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</row>
    <row r="871" spans="1:49" ht="14.25" customHeight="1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86"/>
      <c r="AD871" s="2"/>
      <c r="AE871" s="86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</row>
    <row r="872" spans="1:49" ht="14.25" customHeight="1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86"/>
      <c r="AD872" s="2"/>
      <c r="AE872" s="86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</row>
    <row r="873" spans="1:49" ht="14.25" customHeight="1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86"/>
      <c r="AD873" s="2"/>
      <c r="AE873" s="86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</row>
    <row r="874" spans="1:49" ht="14.25" customHeight="1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86"/>
      <c r="AD874" s="2"/>
      <c r="AE874" s="86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</row>
    <row r="875" spans="1:49" ht="14.25" customHeight="1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86"/>
      <c r="AD875" s="2"/>
      <c r="AE875" s="86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</row>
    <row r="876" spans="1:49" ht="14.25" customHeight="1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86"/>
      <c r="AD876" s="2"/>
      <c r="AE876" s="86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</row>
    <row r="877" spans="1:49" ht="14.25" customHeight="1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86"/>
      <c r="AD877" s="2"/>
      <c r="AE877" s="86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</row>
    <row r="878" spans="1:49" ht="14.25" customHeight="1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86"/>
      <c r="AD878" s="2"/>
      <c r="AE878" s="86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</row>
    <row r="879" spans="1:49" ht="14.25" customHeight="1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86"/>
      <c r="AD879" s="2"/>
      <c r="AE879" s="86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</row>
    <row r="880" spans="1:49" ht="14.25" customHeight="1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86"/>
      <c r="AD880" s="2"/>
      <c r="AE880" s="86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</row>
    <row r="881" spans="1:49" ht="14.25" customHeight="1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86"/>
      <c r="AD881" s="2"/>
      <c r="AE881" s="86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</row>
    <row r="882" spans="1:49" ht="14.25" customHeight="1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86"/>
      <c r="AD882" s="2"/>
      <c r="AE882" s="86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</row>
    <row r="883" spans="1:49" ht="14.25" customHeight="1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86"/>
      <c r="AD883" s="2"/>
      <c r="AE883" s="86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</row>
    <row r="884" spans="1:49" ht="14.25" customHeight="1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86"/>
      <c r="AD884" s="2"/>
      <c r="AE884" s="86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</row>
    <row r="885" spans="1:49" ht="14.25" customHeight="1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86"/>
      <c r="AD885" s="2"/>
      <c r="AE885" s="86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</row>
    <row r="886" spans="1:49" ht="14.25" customHeight="1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86"/>
      <c r="AD886" s="2"/>
      <c r="AE886" s="86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</row>
    <row r="887" spans="1:49" ht="14.25" customHeight="1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86"/>
      <c r="AD887" s="2"/>
      <c r="AE887" s="86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</row>
    <row r="888" spans="1:49" ht="14.25" customHeight="1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86"/>
      <c r="AD888" s="2"/>
      <c r="AE888" s="86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</row>
    <row r="889" spans="1:49" ht="14.25" customHeight="1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86"/>
      <c r="AD889" s="2"/>
      <c r="AE889" s="86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</row>
    <row r="890" spans="1:49" ht="14.25" customHeight="1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86"/>
      <c r="AD890" s="2"/>
      <c r="AE890" s="86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</row>
    <row r="891" spans="1:49" ht="14.25" customHeight="1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86"/>
      <c r="AD891" s="2"/>
      <c r="AE891" s="86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</row>
    <row r="892" spans="1:49" ht="14.25" customHeight="1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86"/>
      <c r="AD892" s="2"/>
      <c r="AE892" s="86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</row>
    <row r="893" spans="1:49" ht="14.25" customHeight="1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86"/>
      <c r="AD893" s="2"/>
      <c r="AE893" s="86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</row>
    <row r="894" spans="1:49" ht="14.25" customHeight="1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86"/>
      <c r="AD894" s="2"/>
      <c r="AE894" s="86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</row>
    <row r="895" spans="1:49" ht="14.25" customHeight="1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86"/>
      <c r="AD895" s="2"/>
      <c r="AE895" s="86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</row>
    <row r="896" spans="1:49" ht="14.25" customHeight="1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86"/>
      <c r="AD896" s="2"/>
      <c r="AE896" s="86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</row>
    <row r="897" spans="1:49" ht="14.25" customHeight="1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86"/>
      <c r="AD897" s="2"/>
      <c r="AE897" s="86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</row>
    <row r="898" spans="1:49" ht="14.25" customHeight="1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86"/>
      <c r="AD898" s="2"/>
      <c r="AE898" s="86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</row>
    <row r="899" spans="1:49" ht="14.25" customHeight="1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86"/>
      <c r="AD899" s="2"/>
      <c r="AE899" s="86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</row>
    <row r="900" spans="1:49" ht="14.25" customHeight="1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86"/>
      <c r="AD900" s="2"/>
      <c r="AE900" s="86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</row>
    <row r="901" spans="1:49" ht="14.25" customHeight="1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86"/>
      <c r="AD901" s="2"/>
      <c r="AE901" s="86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</row>
    <row r="902" spans="1:49" ht="14.25" customHeight="1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86"/>
      <c r="AD902" s="2"/>
      <c r="AE902" s="86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</row>
    <row r="903" spans="1:49" ht="14.25" customHeight="1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86"/>
      <c r="AD903" s="2"/>
      <c r="AE903" s="86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</row>
    <row r="904" spans="1:49" ht="14.25" customHeight="1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86"/>
      <c r="AD904" s="2"/>
      <c r="AE904" s="86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</row>
    <row r="905" spans="1:49" ht="14.25" customHeight="1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86"/>
      <c r="AD905" s="2"/>
      <c r="AE905" s="86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</row>
    <row r="906" spans="1:49" ht="14.25" customHeight="1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86"/>
      <c r="AD906" s="2"/>
      <c r="AE906" s="86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</row>
    <row r="907" spans="1:49" ht="14.25" customHeight="1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86"/>
      <c r="AD907" s="2"/>
      <c r="AE907" s="86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</row>
    <row r="908" spans="1:49" ht="14.25" customHeight="1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86"/>
      <c r="AD908" s="2"/>
      <c r="AE908" s="86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</row>
    <row r="909" spans="1:49" ht="14.25" customHeight="1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86"/>
      <c r="AD909" s="2"/>
      <c r="AE909" s="86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</row>
    <row r="910" spans="1:49" ht="14.25" customHeight="1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86"/>
      <c r="AD910" s="2"/>
      <c r="AE910" s="86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</row>
    <row r="911" spans="1:49" ht="14.25" customHeight="1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86"/>
      <c r="AD911" s="2"/>
      <c r="AE911" s="86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</row>
    <row r="912" spans="1:49" ht="14.25" customHeight="1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86"/>
      <c r="AD912" s="2"/>
      <c r="AE912" s="86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</row>
    <row r="913" spans="1:49" ht="14.25" customHeight="1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86"/>
      <c r="AD913" s="2"/>
      <c r="AE913" s="86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</row>
    <row r="914" spans="1:49" ht="14.25" customHeight="1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86"/>
      <c r="AD914" s="2"/>
      <c r="AE914" s="86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</row>
    <row r="915" spans="1:49" ht="14.25" customHeight="1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86"/>
      <c r="AD915" s="2"/>
      <c r="AE915" s="86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</row>
    <row r="916" spans="1:49" ht="14.25" customHeight="1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86"/>
      <c r="AD916" s="2"/>
      <c r="AE916" s="86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</row>
    <row r="917" spans="1:49" ht="14.25" customHeight="1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86"/>
      <c r="AD917" s="2"/>
      <c r="AE917" s="86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</row>
    <row r="918" spans="1:49" ht="14.25" customHeight="1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86"/>
      <c r="AD918" s="2"/>
      <c r="AE918" s="86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</row>
    <row r="919" spans="1:49" ht="14.25" customHeight="1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86"/>
      <c r="AD919" s="2"/>
      <c r="AE919" s="86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</row>
    <row r="920" spans="1:49" ht="14.25" customHeight="1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86"/>
      <c r="AD920" s="2"/>
      <c r="AE920" s="86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</row>
    <row r="921" spans="1:49" ht="14.25" customHeight="1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86"/>
      <c r="AD921" s="2"/>
      <c r="AE921" s="86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</row>
    <row r="922" spans="1:49" ht="14.25" customHeight="1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86"/>
      <c r="AD922" s="2"/>
      <c r="AE922" s="86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</row>
    <row r="923" spans="1:49" ht="14.25" customHeight="1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86"/>
      <c r="AD923" s="2"/>
      <c r="AE923" s="86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</row>
    <row r="924" spans="1:49" ht="14.25" customHeight="1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86"/>
      <c r="AD924" s="2"/>
      <c r="AE924" s="86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</row>
    <row r="925" spans="1:49" ht="14.25" customHeight="1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86"/>
      <c r="AD925" s="2"/>
      <c r="AE925" s="86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</row>
    <row r="926" spans="1:49" ht="14.25" customHeight="1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86"/>
      <c r="AD926" s="2"/>
      <c r="AE926" s="86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</row>
    <row r="927" spans="1:49" ht="14.25" customHeight="1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86"/>
      <c r="AD927" s="2"/>
      <c r="AE927" s="86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</row>
    <row r="928" spans="1:49" ht="14.25" customHeight="1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86"/>
      <c r="AD928" s="2"/>
      <c r="AE928" s="86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</row>
    <row r="929" spans="1:49" ht="14.25" customHeight="1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86"/>
      <c r="AD929" s="2"/>
      <c r="AE929" s="86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</row>
    <row r="930" spans="1:49" ht="14.25" customHeight="1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86"/>
      <c r="AD930" s="2"/>
      <c r="AE930" s="86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</row>
    <row r="931" spans="1:49" ht="14.25" customHeight="1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86"/>
      <c r="AD931" s="2"/>
      <c r="AE931" s="86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</row>
    <row r="932" spans="1:49" ht="14.25" customHeight="1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86"/>
      <c r="AD932" s="2"/>
      <c r="AE932" s="86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</row>
    <row r="933" spans="1:49" ht="14.25" customHeight="1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86"/>
      <c r="AD933" s="2"/>
      <c r="AE933" s="86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</row>
    <row r="934" spans="1:49" ht="14.25" customHeight="1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86"/>
      <c r="AD934" s="2"/>
      <c r="AE934" s="86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</row>
    <row r="935" spans="1:49" ht="14.25" customHeight="1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86"/>
      <c r="AD935" s="2"/>
      <c r="AE935" s="86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</row>
    <row r="936" spans="1:49" ht="14.25" customHeight="1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86"/>
      <c r="AD936" s="2"/>
      <c r="AE936" s="86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</row>
    <row r="937" spans="1:49" ht="14.25" customHeight="1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86"/>
      <c r="AD937" s="2"/>
      <c r="AE937" s="86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</row>
    <row r="938" spans="1:49" ht="14.25" customHeight="1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86"/>
      <c r="AD938" s="2"/>
      <c r="AE938" s="86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</row>
    <row r="939" spans="1:49" ht="14.25" customHeight="1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86"/>
      <c r="AD939" s="2"/>
      <c r="AE939" s="86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</row>
    <row r="940" spans="1:49" ht="14.25" customHeight="1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86"/>
      <c r="AD940" s="2"/>
      <c r="AE940" s="86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</row>
    <row r="941" spans="1:49" ht="14.25" customHeight="1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86"/>
      <c r="AD941" s="2"/>
      <c r="AE941" s="86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</row>
    <row r="942" spans="1:49" ht="14.25" customHeight="1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86"/>
      <c r="AD942" s="2"/>
      <c r="AE942" s="86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</row>
    <row r="943" spans="1:49" ht="14.25" customHeight="1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86"/>
      <c r="AD943" s="2"/>
      <c r="AE943" s="86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</row>
    <row r="944" spans="1:49" ht="14.25" customHeight="1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86"/>
      <c r="AD944" s="2"/>
      <c r="AE944" s="86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</row>
    <row r="945" spans="1:49" ht="14.25" customHeight="1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86"/>
      <c r="AD945" s="2"/>
      <c r="AE945" s="86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</row>
    <row r="946" spans="1:49" ht="14.25" customHeight="1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86"/>
      <c r="AD946" s="2"/>
      <c r="AE946" s="86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</row>
    <row r="947" spans="1:49" ht="14.25" customHeight="1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86"/>
      <c r="AD947" s="2"/>
      <c r="AE947" s="86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</row>
    <row r="948" spans="1:49" ht="14.25" customHeight="1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86"/>
      <c r="AD948" s="2"/>
      <c r="AE948" s="86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</row>
    <row r="949" spans="1:49" ht="14.25" customHeight="1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86"/>
      <c r="AD949" s="2"/>
      <c r="AE949" s="86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</row>
    <row r="950" spans="1:49" ht="14.25" customHeight="1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86"/>
      <c r="AD950" s="2"/>
      <c r="AE950" s="86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</row>
    <row r="951" spans="1:49" ht="14.25" customHeight="1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86"/>
      <c r="AD951" s="2"/>
      <c r="AE951" s="86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</row>
    <row r="952" spans="1:49" ht="14.25" customHeight="1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86"/>
      <c r="AD952" s="2"/>
      <c r="AE952" s="86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</row>
    <row r="953" spans="1:49" ht="14.25" customHeight="1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86"/>
      <c r="AD953" s="2"/>
      <c r="AE953" s="86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</row>
    <row r="954" spans="1:49" ht="14.25" customHeight="1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86"/>
      <c r="AD954" s="2"/>
      <c r="AE954" s="86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</row>
    <row r="955" spans="1:49" ht="14.25" customHeight="1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86"/>
      <c r="AD955" s="2"/>
      <c r="AE955" s="86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</row>
    <row r="956" spans="1:49" ht="14.25" customHeight="1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86"/>
      <c r="AD956" s="2"/>
      <c r="AE956" s="86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</row>
    <row r="957" spans="1:49" ht="14.25" customHeight="1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86"/>
      <c r="AD957" s="2"/>
      <c r="AE957" s="86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</row>
    <row r="958" spans="1:49" ht="14.25" customHeight="1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86"/>
      <c r="AD958" s="2"/>
      <c r="AE958" s="86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</row>
    <row r="959" spans="1:49" ht="14.25" customHeight="1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86"/>
      <c r="AD959" s="2"/>
      <c r="AE959" s="86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</row>
    <row r="960" spans="1:49" ht="14.25" customHeight="1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86"/>
      <c r="AD960" s="2"/>
      <c r="AE960" s="86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</row>
    <row r="961" spans="1:49" ht="14.25" customHeight="1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86"/>
      <c r="AD961" s="2"/>
      <c r="AE961" s="86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</row>
    <row r="962" spans="1:49" ht="14.25" customHeight="1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86"/>
      <c r="AD962" s="2"/>
      <c r="AE962" s="86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</row>
    <row r="963" spans="1:49" ht="14.25" customHeight="1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86"/>
      <c r="AD963" s="2"/>
      <c r="AE963" s="86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</row>
    <row r="964" spans="1:49" ht="14.25" customHeight="1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86"/>
      <c r="AD964" s="2"/>
      <c r="AE964" s="86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</row>
    <row r="965" spans="1:49" ht="14.25" customHeight="1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86"/>
      <c r="AD965" s="2"/>
      <c r="AE965" s="86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</row>
    <row r="966" spans="1:49" ht="14.25" customHeight="1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86"/>
      <c r="AD966" s="2"/>
      <c r="AE966" s="86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</row>
    <row r="967" spans="1:49" ht="14.25" customHeight="1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86"/>
      <c r="AD967" s="2"/>
      <c r="AE967" s="86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</row>
    <row r="968" spans="1:49" ht="14.25" customHeight="1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86"/>
      <c r="AD968" s="2"/>
      <c r="AE968" s="86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</row>
    <row r="969" spans="1:49" ht="14.25" customHeight="1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86"/>
      <c r="AD969" s="2"/>
      <c r="AE969" s="86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</row>
    <row r="970" spans="1:49" ht="14.25" customHeight="1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86"/>
      <c r="AD970" s="2"/>
      <c r="AE970" s="86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</row>
    <row r="971" spans="1:49" ht="14.25" customHeight="1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86"/>
      <c r="AD971" s="2"/>
      <c r="AE971" s="86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</row>
    <row r="972" spans="1:49" ht="14.25" customHeight="1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86"/>
      <c r="AD972" s="2"/>
      <c r="AE972" s="86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</row>
    <row r="973" spans="1:49" ht="14.25" customHeight="1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86"/>
      <c r="AD973" s="2"/>
      <c r="AE973" s="86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</row>
    <row r="974" spans="1:49" ht="14.25" customHeight="1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86"/>
      <c r="AD974" s="2"/>
      <c r="AE974" s="86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</row>
    <row r="975" spans="1:49" ht="14.25" customHeight="1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86"/>
      <c r="AD975" s="2"/>
      <c r="AE975" s="86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</row>
    <row r="976" spans="1:49" ht="14.25" customHeight="1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86"/>
      <c r="AD976" s="2"/>
      <c r="AE976" s="86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</row>
    <row r="977" spans="1:49" ht="14.25" customHeight="1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86"/>
      <c r="AD977" s="2"/>
      <c r="AE977" s="86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</row>
    <row r="978" spans="1:49" ht="14.25" customHeight="1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86"/>
      <c r="AD978" s="2"/>
      <c r="AE978" s="86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</row>
    <row r="979" spans="1:49" ht="14.25" customHeight="1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86"/>
      <c r="AD979" s="2"/>
      <c r="AE979" s="86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</row>
    <row r="980" spans="1:49" ht="14.25" customHeight="1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86"/>
      <c r="AD980" s="2"/>
      <c r="AE980" s="86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</row>
    <row r="981" spans="1:49" ht="14.25" customHeight="1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86"/>
      <c r="AD981" s="2"/>
      <c r="AE981" s="86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</row>
    <row r="982" spans="1:49" ht="14.25" customHeight="1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86"/>
      <c r="AD982" s="2"/>
      <c r="AE982" s="86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</row>
    <row r="983" spans="1:49" ht="14.25" customHeight="1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86"/>
      <c r="AD983" s="2"/>
      <c r="AE983" s="86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</row>
    <row r="984" spans="1:49" ht="14.25" customHeight="1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86"/>
      <c r="AD984" s="2"/>
      <c r="AE984" s="86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</row>
    <row r="985" spans="1:49" ht="14.25" customHeight="1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86"/>
      <c r="AD985" s="2"/>
      <c r="AE985" s="86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</row>
    <row r="986" spans="1:49" ht="14.25" customHeight="1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86"/>
      <c r="AD986" s="2"/>
      <c r="AE986" s="86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</row>
    <row r="987" spans="1:49" ht="14.25" customHeight="1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86"/>
      <c r="AD987" s="2"/>
      <c r="AE987" s="86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</row>
    <row r="988" spans="1:49" ht="14.25" customHeight="1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86"/>
      <c r="AD988" s="2"/>
      <c r="AE988" s="86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</row>
    <row r="989" spans="1:49" ht="14.25" customHeight="1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86"/>
      <c r="AD989" s="2"/>
      <c r="AE989" s="86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</row>
    <row r="990" spans="1:49" ht="14.25" customHeight="1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86"/>
      <c r="AD990" s="2"/>
      <c r="AE990" s="86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</row>
    <row r="991" spans="1:49" ht="14.25" customHeight="1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86"/>
      <c r="AD991" s="2"/>
      <c r="AE991" s="86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</row>
    <row r="992" spans="1:49" ht="14.25" customHeight="1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86"/>
      <c r="AD992" s="2"/>
      <c r="AE992" s="86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</row>
    <row r="993" spans="1:49" ht="14.25" customHeight="1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86"/>
      <c r="AD993" s="2"/>
      <c r="AE993" s="86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</row>
    <row r="994" spans="1:49" ht="14.25" customHeight="1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86"/>
      <c r="AD994" s="2"/>
      <c r="AE994" s="86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</row>
    <row r="995" spans="1:49" ht="14.25" customHeight="1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86"/>
      <c r="AD995" s="2"/>
      <c r="AE995" s="86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</row>
    <row r="996" spans="1:49" ht="14.25" customHeight="1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86"/>
      <c r="AD996" s="2"/>
      <c r="AE996" s="86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</row>
    <row r="997" spans="1:49" ht="14.25" customHeight="1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86"/>
      <c r="AD997" s="2"/>
      <c r="AE997" s="86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</row>
    <row r="998" spans="1:49" ht="14.25" customHeight="1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86"/>
      <c r="AD998" s="2"/>
      <c r="AE998" s="86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</row>
    <row r="999" spans="1:49" ht="14.25" customHeight="1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86"/>
      <c r="AD999" s="2"/>
      <c r="AE999" s="86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</row>
    <row r="1000" spans="1:49" ht="14.25" customHeight="1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86"/>
      <c r="AD1000" s="2"/>
      <c r="AE1000" s="86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</row>
  </sheetData>
  <autoFilter ref="D7:E7" xr:uid="{00000000-0009-0000-0000-000018000000}"/>
  <mergeCells count="6">
    <mergeCell ref="AJ6:AM6"/>
    <mergeCell ref="D4:E4"/>
    <mergeCell ref="G4:Q4"/>
    <mergeCell ref="S6:Z6"/>
    <mergeCell ref="AA6:AF6"/>
    <mergeCell ref="AG6:AH6"/>
  </mergeCells>
  <conditionalFormatting sqref="G8:L37">
    <cfRule type="colorScale" priority="1">
      <colorScale>
        <cfvo type="min"/>
        <cfvo type="max"/>
        <color rgb="FFC00000"/>
        <color rgb="FF63BE7B"/>
      </colorScale>
    </cfRule>
  </conditionalFormatting>
  <conditionalFormatting sqref="N8:N37">
    <cfRule type="colorScale" priority="2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AO8:AO37" xr:uid="{00000000-0002-0000-1800-000000000000}">
      <formula1>$AV$8:$AV$9</formula1>
    </dataValidation>
  </dataValidations>
  <pageMargins left="0.7" right="0.7" top="0.75" bottom="0.75" header="0" footer="0"/>
  <pageSetup paperSize="9" scale="10"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C4BCC5"/>
  </sheetPr>
  <dimension ref="A1:Z1000"/>
  <sheetViews>
    <sheetView workbookViewId="0"/>
  </sheetViews>
  <sheetFormatPr defaultColWidth="14.453125" defaultRowHeight="15" customHeight="1"/>
  <cols>
    <col min="1" max="1" width="2.453125" customWidth="1"/>
    <col min="2" max="3" width="37.81640625" customWidth="1"/>
    <col min="4" max="4" width="2.453125" customWidth="1"/>
    <col min="5" max="26" width="8.81640625" customWidth="1"/>
  </cols>
  <sheetData>
    <row r="1" spans="1:26" ht="14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148" t="s">
        <v>854</v>
      </c>
      <c r="C2" s="41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>
      <c r="A4" s="2"/>
      <c r="B4" s="269" t="s">
        <v>440</v>
      </c>
      <c r="C4" s="76" t="s">
        <v>457</v>
      </c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21" t="s">
        <v>441</v>
      </c>
      <c r="C5" s="21" t="s">
        <v>458</v>
      </c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2"/>
      <c r="B6" s="21" t="s">
        <v>441</v>
      </c>
      <c r="C6" s="21" t="s">
        <v>459</v>
      </c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2"/>
      <c r="B7" s="21" t="s">
        <v>441</v>
      </c>
      <c r="C7" s="21" t="s">
        <v>460</v>
      </c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2"/>
      <c r="B8" s="21" t="s">
        <v>441</v>
      </c>
      <c r="C8" s="21" t="s">
        <v>461</v>
      </c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2"/>
      <c r="B9" s="21" t="s">
        <v>441</v>
      </c>
      <c r="C9" s="21" t="s">
        <v>462</v>
      </c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2"/>
      <c r="B10" s="21" t="s">
        <v>441</v>
      </c>
      <c r="C10" s="21" t="s">
        <v>463</v>
      </c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2"/>
      <c r="B11" s="21" t="s">
        <v>441</v>
      </c>
      <c r="C11" s="21" t="s">
        <v>50</v>
      </c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2"/>
      <c r="B12" s="21" t="s">
        <v>442</v>
      </c>
      <c r="C12" s="21" t="s">
        <v>464</v>
      </c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2"/>
      <c r="B13" s="21" t="s">
        <v>442</v>
      </c>
      <c r="C13" s="21" t="s">
        <v>465</v>
      </c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2"/>
      <c r="B14" s="21" t="s">
        <v>442</v>
      </c>
      <c r="C14" s="21" t="s">
        <v>466</v>
      </c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2"/>
      <c r="B15" s="21" t="s">
        <v>442</v>
      </c>
      <c r="C15" s="21" t="s">
        <v>467</v>
      </c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2"/>
      <c r="B16" s="21" t="s">
        <v>442</v>
      </c>
      <c r="C16" s="21" t="s">
        <v>468</v>
      </c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2"/>
      <c r="B17" s="21" t="s">
        <v>442</v>
      </c>
      <c r="C17" s="21" t="s">
        <v>469</v>
      </c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2"/>
      <c r="B18" s="21" t="s">
        <v>442</v>
      </c>
      <c r="C18" s="21" t="s">
        <v>470</v>
      </c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2"/>
      <c r="B19" s="21" t="s">
        <v>442</v>
      </c>
      <c r="C19" s="21" t="s">
        <v>471</v>
      </c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2"/>
      <c r="B20" s="21" t="s">
        <v>443</v>
      </c>
      <c r="C20" s="21" t="s">
        <v>472</v>
      </c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2"/>
      <c r="B21" s="21" t="s">
        <v>443</v>
      </c>
      <c r="C21" s="21" t="s">
        <v>473</v>
      </c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2"/>
      <c r="B22" s="21" t="s">
        <v>443</v>
      </c>
      <c r="C22" s="21" t="s">
        <v>474</v>
      </c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2"/>
      <c r="B23" s="21" t="s">
        <v>443</v>
      </c>
      <c r="C23" s="21" t="s">
        <v>475</v>
      </c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2"/>
      <c r="B24" s="21" t="s">
        <v>443</v>
      </c>
      <c r="C24" s="21" t="s">
        <v>476</v>
      </c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2"/>
      <c r="B25" s="21" t="s">
        <v>443</v>
      </c>
      <c r="C25" s="21" t="s">
        <v>477</v>
      </c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2"/>
      <c r="B26" s="21" t="s">
        <v>443</v>
      </c>
      <c r="C26" s="21" t="s">
        <v>478</v>
      </c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2"/>
      <c r="B27" s="21" t="s">
        <v>443</v>
      </c>
      <c r="C27" s="21" t="s">
        <v>479</v>
      </c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2"/>
      <c r="B28" s="21" t="s">
        <v>444</v>
      </c>
      <c r="C28" s="21" t="s">
        <v>480</v>
      </c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2"/>
      <c r="B29" s="21" t="s">
        <v>444</v>
      </c>
      <c r="C29" s="21" t="s">
        <v>481</v>
      </c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2"/>
      <c r="B30" s="21" t="s">
        <v>444</v>
      </c>
      <c r="C30" s="21" t="s">
        <v>482</v>
      </c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2"/>
      <c r="B31" s="21" t="s">
        <v>444</v>
      </c>
      <c r="C31" s="21" t="s">
        <v>483</v>
      </c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2"/>
      <c r="B32" s="21" t="s">
        <v>444</v>
      </c>
      <c r="C32" s="21" t="s">
        <v>575</v>
      </c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2"/>
      <c r="B33" s="21" t="s">
        <v>444</v>
      </c>
      <c r="C33" s="21" t="s">
        <v>576</v>
      </c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2"/>
      <c r="B34" s="21" t="s">
        <v>444</v>
      </c>
      <c r="C34" s="21" t="s">
        <v>484</v>
      </c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2"/>
      <c r="B35" s="21" t="s">
        <v>445</v>
      </c>
      <c r="C35" s="21" t="s">
        <v>485</v>
      </c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1" t="s">
        <v>445</v>
      </c>
      <c r="C36" s="21" t="s">
        <v>486</v>
      </c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1" t="s">
        <v>445</v>
      </c>
      <c r="C37" s="21" t="s">
        <v>487</v>
      </c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1" t="s">
        <v>445</v>
      </c>
      <c r="C38" s="21" t="s">
        <v>488</v>
      </c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1" t="s">
        <v>445</v>
      </c>
      <c r="C39" s="21" t="s">
        <v>489</v>
      </c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1" t="s">
        <v>445</v>
      </c>
      <c r="C40" s="21" t="s">
        <v>490</v>
      </c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1" t="s">
        <v>446</v>
      </c>
      <c r="C41" s="21" t="s">
        <v>491</v>
      </c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1" t="s">
        <v>446</v>
      </c>
      <c r="C42" s="21" t="s">
        <v>492</v>
      </c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1" t="s">
        <v>446</v>
      </c>
      <c r="C43" s="21" t="s">
        <v>493</v>
      </c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1" t="s">
        <v>446</v>
      </c>
      <c r="C44" s="21" t="s">
        <v>494</v>
      </c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1" t="s">
        <v>446</v>
      </c>
      <c r="C45" s="21" t="s">
        <v>495</v>
      </c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1" t="s">
        <v>446</v>
      </c>
      <c r="C46" s="21" t="s">
        <v>496</v>
      </c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1" t="s">
        <v>446</v>
      </c>
      <c r="C47" s="21" t="s">
        <v>497</v>
      </c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1" t="s">
        <v>446</v>
      </c>
      <c r="C48" s="21" t="s">
        <v>498</v>
      </c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1" t="s">
        <v>447</v>
      </c>
      <c r="C49" s="21" t="s">
        <v>499</v>
      </c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1" t="s">
        <v>447</v>
      </c>
      <c r="C50" s="21" t="s">
        <v>500</v>
      </c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1" t="s">
        <v>447</v>
      </c>
      <c r="C51" s="21" t="s">
        <v>501</v>
      </c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1" t="s">
        <v>447</v>
      </c>
      <c r="C52" s="21" t="s">
        <v>502</v>
      </c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1" t="s">
        <v>447</v>
      </c>
      <c r="C53" s="21" t="s">
        <v>503</v>
      </c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1" t="s">
        <v>447</v>
      </c>
      <c r="C54" s="21" t="s">
        <v>504</v>
      </c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1" t="s">
        <v>448</v>
      </c>
      <c r="C55" s="21" t="s">
        <v>505</v>
      </c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1" t="s">
        <v>448</v>
      </c>
      <c r="C56" s="21" t="s">
        <v>506</v>
      </c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1" t="s">
        <v>448</v>
      </c>
      <c r="C57" s="21" t="s">
        <v>507</v>
      </c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1" t="s">
        <v>448</v>
      </c>
      <c r="C58" s="21" t="s">
        <v>508</v>
      </c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1" t="s">
        <v>448</v>
      </c>
      <c r="C59" s="21" t="s">
        <v>509</v>
      </c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1" t="s">
        <v>449</v>
      </c>
      <c r="C60" s="21" t="s">
        <v>510</v>
      </c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1" t="s">
        <v>449</v>
      </c>
      <c r="C61" s="21" t="s">
        <v>511</v>
      </c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1" t="s">
        <v>449</v>
      </c>
      <c r="C62" s="21" t="s">
        <v>512</v>
      </c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1" t="s">
        <v>449</v>
      </c>
      <c r="C63" s="21" t="s">
        <v>513</v>
      </c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1" t="s">
        <v>449</v>
      </c>
      <c r="C64" s="21" t="s">
        <v>514</v>
      </c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1" t="s">
        <v>449</v>
      </c>
      <c r="C65" s="21" t="s">
        <v>515</v>
      </c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1" t="s">
        <v>449</v>
      </c>
      <c r="C66" s="21" t="s">
        <v>516</v>
      </c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1" t="s">
        <v>450</v>
      </c>
      <c r="C67" s="21" t="s">
        <v>517</v>
      </c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1" t="s">
        <v>450</v>
      </c>
      <c r="C68" s="21" t="s">
        <v>518</v>
      </c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1" t="s">
        <v>450</v>
      </c>
      <c r="C69" s="21" t="s">
        <v>519</v>
      </c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1" t="s">
        <v>450</v>
      </c>
      <c r="C70" s="21" t="s">
        <v>520</v>
      </c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1" t="s">
        <v>450</v>
      </c>
      <c r="C71" s="21" t="s">
        <v>521</v>
      </c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1" t="s">
        <v>450</v>
      </c>
      <c r="C72" s="21" t="s">
        <v>522</v>
      </c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1" t="s">
        <v>451</v>
      </c>
      <c r="C73" s="21" t="s">
        <v>523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1" t="s">
        <v>451</v>
      </c>
      <c r="C74" s="21" t="s">
        <v>524</v>
      </c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1" t="s">
        <v>451</v>
      </c>
      <c r="C75" s="21" t="s">
        <v>525</v>
      </c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1" t="s">
        <v>451</v>
      </c>
      <c r="C76" s="21" t="s">
        <v>526</v>
      </c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1" t="s">
        <v>451</v>
      </c>
      <c r="C77" s="21" t="s">
        <v>527</v>
      </c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1" t="s">
        <v>451</v>
      </c>
      <c r="C78" s="21" t="s">
        <v>528</v>
      </c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1" t="s">
        <v>451</v>
      </c>
      <c r="C79" s="21" t="s">
        <v>529</v>
      </c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1" t="s">
        <v>451</v>
      </c>
      <c r="C80" s="21" t="s">
        <v>530</v>
      </c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1" t="s">
        <v>451</v>
      </c>
      <c r="C81" s="21" t="s">
        <v>531</v>
      </c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Z1000"/>
  <sheetViews>
    <sheetView workbookViewId="0"/>
  </sheetViews>
  <sheetFormatPr defaultColWidth="14.453125" defaultRowHeight="15" customHeight="1"/>
  <cols>
    <col min="1" max="20" width="8.54296875" customWidth="1"/>
    <col min="21" max="22" width="15.453125" customWidth="1"/>
    <col min="23" max="26" width="8.54296875" customWidth="1"/>
  </cols>
  <sheetData>
    <row r="1" spans="1:26" ht="14.25" customHeight="1">
      <c r="A1" s="32">
        <v>10</v>
      </c>
      <c r="B1" s="32">
        <v>26</v>
      </c>
    </row>
    <row r="2" spans="1:26" ht="14.25" customHeight="1"/>
    <row r="3" spans="1:26" ht="14.25" customHeight="1"/>
    <row r="4" spans="1:26" ht="14.25" customHeight="1"/>
    <row r="5" spans="1:26" ht="14.25" customHeight="1"/>
    <row r="6" spans="1:26" ht="14.25" customHeight="1"/>
    <row r="7" spans="1:26" ht="14.25" customHeight="1"/>
    <row r="8" spans="1:26" ht="14.25" customHeight="1"/>
    <row r="9" spans="1:26" ht="14.25" customHeight="1"/>
    <row r="10" spans="1:26" ht="14.25" customHeight="1">
      <c r="U10" s="266"/>
      <c r="V10" s="266"/>
      <c r="W10" s="266"/>
      <c r="X10" s="266"/>
      <c r="Y10" s="266"/>
      <c r="Z10" s="266"/>
    </row>
    <row r="11" spans="1:26" ht="14.25" customHeight="1"/>
    <row r="12" spans="1:26" ht="14.25" customHeight="1"/>
    <row r="13" spans="1:26" ht="14.25" customHeight="1"/>
    <row r="14" spans="1:26" ht="14.25" customHeight="1"/>
    <row r="15" spans="1:26" ht="14.25" customHeight="1"/>
    <row r="16" spans="1:26" ht="14.25" customHeight="1"/>
    <row r="17" ht="14.25" customHeight="1"/>
    <row r="18" ht="14.25" customHeight="1"/>
    <row r="19" ht="14.25" customHeight="1"/>
    <row r="20" ht="14.25" customHeight="1"/>
    <row r="21" ht="14.25" customHeight="1"/>
    <row r="22" ht="14.25" customHeight="1"/>
    <row r="23" ht="14.25" customHeight="1"/>
    <row r="24" ht="14.25" customHeight="1"/>
    <row r="25" ht="14.25" customHeight="1"/>
    <row r="26" ht="14.25" customHeight="1"/>
    <row r="27" ht="14.25" customHeight="1"/>
    <row r="28" ht="14.25" customHeight="1"/>
    <row r="29" ht="14.25" customHeight="1"/>
    <row r="30" ht="14.25" customHeight="1"/>
    <row r="31" ht="14.25" customHeight="1"/>
    <row r="32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pageMargins left="0.7" right="0.7" top="0.75" bottom="0.75" header="0" footer="0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Z1000"/>
  <sheetViews>
    <sheetView workbookViewId="0"/>
  </sheetViews>
  <sheetFormatPr defaultColWidth="14.453125" defaultRowHeight="15" customHeight="1"/>
  <cols>
    <col min="1" max="20" width="8.54296875" customWidth="1"/>
    <col min="21" max="22" width="15.453125" customWidth="1"/>
    <col min="23" max="26" width="8.54296875" customWidth="1"/>
  </cols>
  <sheetData>
    <row r="1" spans="1:26" ht="14.25" customHeight="1">
      <c r="A1" s="32">
        <v>10</v>
      </c>
      <c r="B1" s="32">
        <v>26</v>
      </c>
    </row>
    <row r="2" spans="1:26" ht="14.25" customHeight="1"/>
    <row r="3" spans="1:26" ht="14.25" customHeight="1"/>
    <row r="4" spans="1:26" ht="14.25" customHeight="1"/>
    <row r="5" spans="1:26" ht="14.25" customHeight="1"/>
    <row r="6" spans="1:26" ht="14.25" customHeight="1"/>
    <row r="7" spans="1:26" ht="14.25" customHeight="1"/>
    <row r="8" spans="1:26" ht="14.25" customHeight="1"/>
    <row r="9" spans="1:26" ht="14.25" customHeight="1"/>
    <row r="10" spans="1:26" ht="14.25" customHeight="1">
      <c r="U10" s="266"/>
      <c r="V10" s="266"/>
      <c r="W10" s="266"/>
      <c r="X10" s="266"/>
      <c r="Y10" s="266"/>
      <c r="Z10" s="266"/>
    </row>
    <row r="11" spans="1:26" ht="14.25" customHeight="1"/>
    <row r="12" spans="1:26" ht="14.25" customHeight="1"/>
    <row r="13" spans="1:26" ht="14.25" customHeight="1"/>
    <row r="14" spans="1:26" ht="14.25" customHeight="1"/>
    <row r="15" spans="1:26" ht="14.25" customHeight="1"/>
    <row r="16" spans="1:26" ht="14.25" customHeight="1"/>
    <row r="17" ht="14.25" customHeight="1"/>
    <row r="18" ht="14.25" customHeight="1"/>
    <row r="19" ht="14.25" customHeight="1"/>
    <row r="20" ht="14.25" customHeight="1"/>
    <row r="21" ht="14.25" customHeight="1"/>
    <row r="22" ht="14.25" customHeight="1"/>
    <row r="23" ht="14.25" customHeight="1"/>
    <row r="24" ht="14.25" customHeight="1"/>
    <row r="25" ht="14.25" customHeight="1"/>
    <row r="26" ht="14.25" customHeight="1"/>
    <row r="27" ht="14.25" customHeight="1"/>
    <row r="28" ht="14.25" customHeight="1"/>
    <row r="29" ht="14.25" customHeight="1"/>
    <row r="30" ht="14.25" customHeight="1"/>
    <row r="31" ht="14.25" customHeight="1"/>
    <row r="32" ht="14.25" customHeight="1"/>
    <row r="33" ht="14.25" customHeight="1"/>
    <row r="34" ht="14.25" customHeight="1"/>
    <row r="35" ht="14.25" customHeight="1"/>
    <row r="36" ht="14.25" customHeight="1"/>
    <row r="37" ht="14.25" customHeight="1"/>
    <row r="38" ht="14.25" customHeight="1"/>
    <row r="39" ht="14.25" customHeight="1"/>
    <row r="40" ht="14.25" customHeight="1"/>
    <row r="41" ht="14.25" customHeight="1"/>
    <row r="42" ht="14.25" customHeight="1"/>
    <row r="43" ht="14.25" customHeight="1"/>
    <row r="44" ht="14.25" customHeight="1"/>
    <row r="45" ht="14.25" customHeight="1"/>
    <row r="46" ht="14.25" customHeight="1"/>
    <row r="47" ht="14.25" customHeight="1"/>
    <row r="48" ht="14.25" customHeight="1"/>
    <row r="49" ht="14.25" customHeight="1"/>
    <row r="50" ht="14.25" customHeight="1"/>
    <row r="51" ht="14.25" customHeight="1"/>
    <row r="52" ht="14.2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4.25" customHeight="1"/>
    <row r="61" ht="14.2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4.25" customHeight="1"/>
    <row r="70" ht="14.25" customHeight="1"/>
    <row r="71" ht="14.25" customHeight="1"/>
    <row r="72" ht="14.25" customHeight="1"/>
    <row r="73" ht="14.25" customHeight="1"/>
    <row r="74" ht="14.25" customHeight="1"/>
    <row r="75" ht="14.25" customHeight="1"/>
    <row r="76" ht="14.25" customHeight="1"/>
    <row r="77" ht="14.25" customHeight="1"/>
    <row r="78" ht="14.25" customHeight="1"/>
    <row r="79" ht="14.25" customHeight="1"/>
    <row r="80" ht="14.25" customHeight="1"/>
    <row r="81" ht="14.25" customHeight="1"/>
    <row r="82" ht="14.25" customHeight="1"/>
    <row r="83" ht="14.25" customHeight="1"/>
    <row r="84" ht="14.25" customHeight="1"/>
    <row r="85" ht="14.25" customHeight="1"/>
    <row r="86" ht="14.25" customHeight="1"/>
    <row r="87" ht="14.25" customHeight="1"/>
    <row r="88" ht="14.25" customHeight="1"/>
    <row r="89" ht="14.25" customHeight="1"/>
    <row r="90" ht="14.25" customHeight="1"/>
    <row r="91" ht="14.25" customHeight="1"/>
    <row r="92" ht="14.25" customHeight="1"/>
    <row r="93" ht="14.25" customHeight="1"/>
    <row r="94" ht="14.25" customHeight="1"/>
    <row r="95" ht="14.25" customHeight="1"/>
    <row r="96" ht="14.25" customHeight="1"/>
    <row r="97" ht="14.25" customHeight="1"/>
    <row r="98" ht="14.25" customHeight="1"/>
    <row r="99" ht="14.25" customHeight="1"/>
    <row r="100" ht="14.25" customHeight="1"/>
    <row r="101" ht="14.25" customHeight="1"/>
    <row r="102" ht="14.25" customHeight="1"/>
    <row r="103" ht="14.25" customHeight="1"/>
    <row r="104" ht="14.25" customHeight="1"/>
    <row r="105" ht="14.25" customHeight="1"/>
    <row r="106" ht="14.25" customHeight="1"/>
    <row r="107" ht="14.25" customHeight="1"/>
    <row r="108" ht="14.25" customHeight="1"/>
    <row r="109" ht="14.25" customHeight="1"/>
    <row r="110" ht="14.25" customHeight="1"/>
    <row r="111" ht="14.25" customHeight="1"/>
    <row r="112" ht="14.25" customHeight="1"/>
    <row r="113" ht="14.25" customHeight="1"/>
    <row r="114" ht="14.25" customHeight="1"/>
    <row r="115" ht="14.25" customHeight="1"/>
    <row r="116" ht="14.25" customHeight="1"/>
    <row r="117" ht="14.25" customHeight="1"/>
    <row r="118" ht="14.25" customHeight="1"/>
    <row r="119" ht="14.25" customHeight="1"/>
    <row r="120" ht="14.25" customHeight="1"/>
    <row r="121" ht="14.25" customHeight="1"/>
    <row r="122" ht="14.25" customHeight="1"/>
    <row r="123" ht="14.25" customHeight="1"/>
    <row r="124" ht="14.25" customHeight="1"/>
    <row r="125" ht="14.25" customHeight="1"/>
    <row r="126" ht="14.25" customHeight="1"/>
    <row r="127" ht="14.25" customHeight="1"/>
    <row r="128" ht="14.25" customHeight="1"/>
    <row r="129" ht="14.25" customHeight="1"/>
    <row r="130" ht="14.25" customHeight="1"/>
    <row r="131" ht="14.25" customHeight="1"/>
    <row r="132" ht="14.25" customHeight="1"/>
    <row r="133" ht="14.25" customHeight="1"/>
    <row r="134" ht="14.25" customHeight="1"/>
    <row r="135" ht="14.25" customHeight="1"/>
    <row r="136" ht="14.25" customHeight="1"/>
    <row r="137" ht="14.25" customHeight="1"/>
    <row r="138" ht="14.25" customHeight="1"/>
    <row r="139" ht="14.25" customHeight="1"/>
    <row r="140" ht="14.25" customHeight="1"/>
    <row r="141" ht="14.25" customHeight="1"/>
    <row r="142" ht="14.25" customHeight="1"/>
    <row r="143" ht="14.25" customHeight="1"/>
    <row r="144" ht="14.25" customHeight="1"/>
    <row r="145" ht="14.25" customHeight="1"/>
    <row r="146" ht="14.25" customHeight="1"/>
    <row r="147" ht="14.25" customHeight="1"/>
    <row r="148" ht="14.25" customHeight="1"/>
    <row r="149" ht="14.25" customHeight="1"/>
    <row r="150" ht="14.25" customHeight="1"/>
    <row r="151" ht="14.25" customHeight="1"/>
    <row r="152" ht="14.25" customHeight="1"/>
    <row r="153" ht="14.25" customHeight="1"/>
    <row r="154" ht="14.25" customHeight="1"/>
    <row r="155" ht="14.25" customHeight="1"/>
    <row r="156" ht="14.25" customHeight="1"/>
    <row r="157" ht="14.25" customHeight="1"/>
    <row r="158" ht="14.25" customHeight="1"/>
    <row r="159" ht="14.25" customHeight="1"/>
    <row r="160" ht="14.25" customHeight="1"/>
    <row r="161" ht="14.25" customHeight="1"/>
    <row r="162" ht="14.25" customHeight="1"/>
    <row r="163" ht="14.25" customHeight="1"/>
    <row r="164" ht="14.25" customHeight="1"/>
    <row r="165" ht="14.25" customHeight="1"/>
    <row r="166" ht="14.25" customHeight="1"/>
    <row r="167" ht="14.25" customHeight="1"/>
    <row r="168" ht="14.25" customHeight="1"/>
    <row r="169" ht="14.25" customHeight="1"/>
    <row r="170" ht="14.25" customHeight="1"/>
    <row r="171" ht="14.25" customHeight="1"/>
    <row r="172" ht="14.25" customHeight="1"/>
    <row r="173" ht="14.25" customHeight="1"/>
    <row r="174" ht="14.25" customHeight="1"/>
    <row r="175" ht="14.25" customHeight="1"/>
    <row r="176" ht="14.25" customHeight="1"/>
    <row r="177" ht="14.25" customHeight="1"/>
    <row r="178" ht="14.25" customHeight="1"/>
    <row r="179" ht="14.25" customHeight="1"/>
    <row r="180" ht="14.25" customHeight="1"/>
    <row r="181" ht="14.25" customHeight="1"/>
    <row r="182" ht="14.25" customHeight="1"/>
    <row r="183" ht="14.25" customHeight="1"/>
    <row r="184" ht="14.25" customHeight="1"/>
    <row r="185" ht="14.25" customHeight="1"/>
    <row r="186" ht="14.25" customHeight="1"/>
    <row r="187" ht="14.25" customHeight="1"/>
    <row r="188" ht="14.25" customHeight="1"/>
    <row r="189" ht="14.25" customHeight="1"/>
    <row r="190" ht="14.25" customHeight="1"/>
    <row r="191" ht="14.25" customHeight="1"/>
    <row r="192" ht="14.25" customHeight="1"/>
    <row r="193" ht="14.25" customHeight="1"/>
    <row r="194" ht="14.25" customHeight="1"/>
    <row r="195" ht="14.25" customHeight="1"/>
    <row r="196" ht="14.25" customHeight="1"/>
    <row r="197" ht="14.25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4.25" customHeight="1"/>
    <row r="208" ht="14.25" customHeight="1"/>
    <row r="209" ht="14.25" customHeight="1"/>
    <row r="210" ht="14.25" customHeight="1"/>
    <row r="211" ht="14.25" customHeight="1"/>
    <row r="212" ht="14.25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25" customHeight="1"/>
    <row r="236" ht="14.25" customHeight="1"/>
    <row r="237" ht="14.25" customHeight="1"/>
    <row r="238" ht="14.25" customHeight="1"/>
    <row r="239" ht="14.25" customHeight="1"/>
    <row r="240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pageMargins left="0.7" right="0.7" top="0.75" bottom="0.75" header="0" footer="0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1"/>
  </sheetPr>
  <dimension ref="A1:Z1000"/>
  <sheetViews>
    <sheetView workbookViewId="0"/>
  </sheetViews>
  <sheetFormatPr defaultColWidth="14.453125" defaultRowHeight="15" customHeight="1"/>
  <cols>
    <col min="1" max="26" width="8.81640625" customWidth="1"/>
  </cols>
  <sheetData>
    <row r="1" spans="1:26" ht="14.25" customHeight="1">
      <c r="A1" s="2" t="s">
        <v>4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D70FAC-71B3-41D1-B8D9-239D7AD3CF1D}">
  <dimension ref="B1:AY1000"/>
  <sheetViews>
    <sheetView showGridLines="0" topLeftCell="M1" workbookViewId="0">
      <selection activeCell="AJ1" sqref="AJ1"/>
    </sheetView>
  </sheetViews>
  <sheetFormatPr defaultColWidth="14.453125" defaultRowHeight="15" customHeight="1"/>
  <cols>
    <col min="1" max="1" width="8.54296875" customWidth="1"/>
    <col min="2" max="2" width="4.81640625" customWidth="1"/>
    <col min="3" max="4" width="42.81640625" customWidth="1"/>
    <col min="5" max="5" width="48.453125" bestFit="1" customWidth="1"/>
    <col min="6" max="6" width="8.54296875" customWidth="1"/>
    <col min="7" max="9" width="10" customWidth="1"/>
    <col min="10" max="10" width="3.81640625" customWidth="1"/>
    <col min="11" max="11" width="12.453125" customWidth="1"/>
    <col min="12" max="14" width="10" customWidth="1"/>
    <col min="15" max="17" width="8.54296875" customWidth="1"/>
    <col min="18" max="18" width="47.453125" customWidth="1"/>
    <col min="19" max="24" width="8.54296875" customWidth="1"/>
    <col min="29" max="29" width="15.81640625" bestFit="1" customWidth="1"/>
    <col min="30" max="30" width="12.453125" bestFit="1" customWidth="1"/>
    <col min="31" max="31" width="19.54296875" bestFit="1" customWidth="1"/>
    <col min="32" max="32" width="14.453125" bestFit="1" customWidth="1"/>
    <col min="33" max="33" width="27.453125" bestFit="1" customWidth="1"/>
    <col min="34" max="34" width="29.453125" bestFit="1" customWidth="1"/>
  </cols>
  <sheetData>
    <row r="1" spans="2:51" ht="14.25" customHeight="1"/>
    <row r="2" spans="2:51" ht="14.25" customHeight="1">
      <c r="K2" s="22" t="s">
        <v>42</v>
      </c>
      <c r="L2" s="23">
        <f t="shared" ref="L2:N2" si="0">+IF(L3=0,-1,L3+1)</f>
        <v>-1</v>
      </c>
      <c r="M2" s="24">
        <f t="shared" si="0"/>
        <v>-1</v>
      </c>
      <c r="N2" s="24">
        <f t="shared" si="0"/>
        <v>-1</v>
      </c>
      <c r="W2" s="2"/>
    </row>
    <row r="3" spans="2:51" ht="14.25" customHeight="1">
      <c r="B3" s="270"/>
      <c r="C3" s="271">
        <v>1</v>
      </c>
      <c r="D3" s="271">
        <f t="shared" ref="D3:E3" si="1">+C3+1</f>
        <v>2</v>
      </c>
      <c r="E3" s="272">
        <f t="shared" si="1"/>
        <v>3</v>
      </c>
      <c r="G3" s="25">
        <f t="shared" ref="G3:I3" si="2">+MAX(G5:G37)</f>
        <v>0</v>
      </c>
      <c r="H3" s="25">
        <f t="shared" si="2"/>
        <v>0</v>
      </c>
      <c r="I3" s="25">
        <f t="shared" si="2"/>
        <v>0</v>
      </c>
      <c r="J3" s="25"/>
      <c r="L3" s="25">
        <f t="shared" ref="L3:N3" si="3">+MAX(L5:L37)</f>
        <v>0</v>
      </c>
      <c r="M3" s="25">
        <f t="shared" si="3"/>
        <v>0</v>
      </c>
      <c r="N3" s="25">
        <f t="shared" si="3"/>
        <v>0</v>
      </c>
      <c r="AU3" s="471" t="s">
        <v>1129</v>
      </c>
      <c r="AV3" s="471"/>
      <c r="AX3" s="471" t="s">
        <v>1130</v>
      </c>
      <c r="AY3" s="471"/>
    </row>
    <row r="4" spans="2:51" ht="14.25" customHeight="1">
      <c r="B4" s="273" t="s">
        <v>5</v>
      </c>
      <c r="C4" s="274">
        <f>'DD Assessment'!$E$6</f>
        <v>0</v>
      </c>
      <c r="D4" s="274">
        <f>'DD Assessment'!$F$6</f>
        <v>0</v>
      </c>
      <c r="E4" s="275" t="str">
        <f>'DD Assessment'!$G$6</f>
        <v>&lt;----- Dropdown List of Industries</v>
      </c>
      <c r="G4" s="27">
        <v>1</v>
      </c>
      <c r="H4" s="27">
        <f t="shared" ref="H4:I4" si="4">+G4+1</f>
        <v>2</v>
      </c>
      <c r="I4" s="27">
        <f t="shared" si="4"/>
        <v>3</v>
      </c>
      <c r="J4" s="27"/>
      <c r="K4" s="26"/>
      <c r="L4" s="27">
        <f>+G4</f>
        <v>1</v>
      </c>
      <c r="M4" s="27">
        <f>+H4</f>
        <v>2</v>
      </c>
      <c r="N4" s="27">
        <f>+I4</f>
        <v>3</v>
      </c>
      <c r="R4" s="26" t="s">
        <v>43</v>
      </c>
      <c r="T4" s="469" t="s">
        <v>44</v>
      </c>
      <c r="U4" s="470"/>
      <c r="X4" s="26" t="s">
        <v>45</v>
      </c>
      <c r="AB4" s="471" t="s">
        <v>1129</v>
      </c>
      <c r="AC4" s="471"/>
      <c r="AE4" s="471" t="s">
        <v>1130</v>
      </c>
      <c r="AF4" s="471"/>
      <c r="AU4" t="s">
        <v>76</v>
      </c>
      <c r="AV4" t="s">
        <v>1131</v>
      </c>
      <c r="AX4" t="s">
        <v>76</v>
      </c>
      <c r="AY4" t="s">
        <v>1131</v>
      </c>
    </row>
    <row r="5" spans="2:51" ht="14.25" customHeight="1">
      <c r="B5" s="276">
        <v>1</v>
      </c>
      <c r="C5" s="277" t="str">
        <f>IFERROR(IF(HLOOKUP(C$4,'SASB DB'!$BC$7:$EN$40,$B5+1,FALSE)="","",HLOOKUP(C$4,'SASB DB'!$BC$7:$EN$40,$B5+1,FALSE)),"")</f>
        <v/>
      </c>
      <c r="D5" s="277" t="str">
        <f>IFERROR(IF(HLOOKUP(D$4,'SASB DB'!$BC$7:$EN$40,$B5+1,FALSE)="","",HLOOKUP(D$4,'SASB DB'!$BC$7:$EN$40,$B5+1,FALSE)),"")</f>
        <v/>
      </c>
      <c r="E5" s="278" t="str">
        <f>IFERROR(IF(HLOOKUP(E$4,'SASB DB'!$BC$7:$EN$40,$B5+1,FALSE)="","",HLOOKUP(E$4,'SASB DB'!$BC$7:$EN$40,$B5+1,FALSE)),"")</f>
        <v/>
      </c>
      <c r="G5" s="28">
        <f t="shared" ref="G5:G37" si="5">+IF(C5="",0,$B5)</f>
        <v>0</v>
      </c>
      <c r="H5" s="28">
        <f t="shared" ref="H5:H37" si="6">+IF(D5="",0,$B5)</f>
        <v>0</v>
      </c>
      <c r="I5" s="28">
        <f t="shared" ref="I5:I37" si="7">+IF(E5="",0,$B5)</f>
        <v>0</v>
      </c>
      <c r="J5" s="29"/>
      <c r="L5" s="28">
        <f t="shared" ref="L5:L37" si="8">+G5</f>
        <v>0</v>
      </c>
      <c r="M5" s="29">
        <f>+IF(H5=0,0,H5+SUM($G$3:G$3))</f>
        <v>0</v>
      </c>
      <c r="N5" s="29">
        <f>+IF(I5=0,0,I5+SUM($G$3:H$3))</f>
        <v>0</v>
      </c>
      <c r="O5" s="29"/>
      <c r="P5" s="30">
        <v>1</v>
      </c>
      <c r="Q5" s="31">
        <v>1</v>
      </c>
      <c r="R5" s="32" t="str">
        <f t="array" aca="1" ref="R5" ca="1">+IFERROR(INDEX($C$5:$E$37,MATCH(Q5,OFFSET($K$5:$K$37,0,P5),0),P5),"")</f>
        <v/>
      </c>
      <c r="T5" s="32">
        <f t="shared" ref="T5:T68" ca="1" si="9">+IF(R5="",0,IF(MATCH(R5,$R$5:$R$235,0)=Q5,1,0))</f>
        <v>0</v>
      </c>
      <c r="U5" s="32">
        <f ca="1">+IF(T5=0,0,SUM($T$5:T5))</f>
        <v>0</v>
      </c>
      <c r="W5" s="31">
        <v>1</v>
      </c>
      <c r="X5" s="32" t="str">
        <f t="shared" ref="X5:X35" ca="1" si="10">+IFERROR(IF(ISBLANK(W5),"",INDEX($R$5:$R$235,MATCH(W5,$U$5:$U$235,0),1)),"")</f>
        <v/>
      </c>
      <c r="AB5" t="s">
        <v>76</v>
      </c>
      <c r="AC5" t="s">
        <v>1131</v>
      </c>
      <c r="AE5" t="s">
        <v>76</v>
      </c>
      <c r="AF5" t="s">
        <v>1131</v>
      </c>
      <c r="AU5" t="s">
        <v>855</v>
      </c>
      <c r="AV5">
        <v>1</v>
      </c>
      <c r="AX5" t="s">
        <v>1121</v>
      </c>
      <c r="AY5">
        <v>1</v>
      </c>
    </row>
    <row r="6" spans="2:51" ht="14.25" customHeight="1">
      <c r="B6" s="276">
        <f t="shared" ref="B6:B35" si="11">+B5+1</f>
        <v>2</v>
      </c>
      <c r="C6" s="277" t="str">
        <f>IFERROR(IF(HLOOKUP(C$4,'SASB DB'!$BC$7:$EN$40,$B6+1,FALSE)="","",HLOOKUP(C$4,'SASB DB'!$BC$7:$EN$40,$B6+1,FALSE)),"")</f>
        <v/>
      </c>
      <c r="D6" s="277" t="str">
        <f>IFERROR(IF(HLOOKUP(D$4,'SASB DB'!$BC$7:$EN$40,$B6+1,FALSE)="","",HLOOKUP(D$4,'SASB DB'!$BC$7:$EN$40,$B6+1,FALSE)),"")</f>
        <v/>
      </c>
      <c r="E6" s="278" t="str">
        <f>IFERROR(IF(HLOOKUP(E$4,'SASB DB'!$BC$7:$EN$40,$B6+1,FALSE)="","",HLOOKUP(E$4,'SASB DB'!$BC$7:$EN$40,$B6+1,FALSE)),"")</f>
        <v/>
      </c>
      <c r="G6" s="28">
        <f t="shared" si="5"/>
        <v>0</v>
      </c>
      <c r="H6" s="28">
        <f t="shared" si="6"/>
        <v>0</v>
      </c>
      <c r="I6" s="28">
        <f t="shared" si="7"/>
        <v>0</v>
      </c>
      <c r="J6" s="29"/>
      <c r="L6" s="28">
        <f t="shared" si="8"/>
        <v>0</v>
      </c>
      <c r="M6" s="29">
        <f>+IF(H6=0,0,H6+SUM($G$3:G$3))</f>
        <v>0</v>
      </c>
      <c r="N6" s="29">
        <f>+IF(I6=0,0,I6+SUM($G$3:H$3))</f>
        <v>0</v>
      </c>
      <c r="P6" s="33">
        <f>+IF(ISBLANK(Q6),"",IF(OR(Q6=$L$2,Q6=$M$2,Q6=$N$2),P5+1,P5))</f>
        <v>1</v>
      </c>
      <c r="Q6" s="31">
        <f t="shared" ref="Q6:Q69" si="12">+Q5+1</f>
        <v>2</v>
      </c>
      <c r="R6" s="32" t="str">
        <f t="array" aca="1" ref="R6" ca="1">+IFERROR(INDEX($C$5:$E$37,MATCH(Q6,OFFSET($K$5:$K$37,0,P6),0),P6),"")</f>
        <v/>
      </c>
      <c r="T6" s="32">
        <f t="shared" ca="1" si="9"/>
        <v>0</v>
      </c>
      <c r="U6" s="32">
        <f ca="1">+IF(T6=0,0,SUM($T$5:T6))</f>
        <v>0</v>
      </c>
      <c r="W6" s="31">
        <f t="shared" ref="W6:W35" si="13">+W5+1</f>
        <v>2</v>
      </c>
      <c r="X6" s="32" t="str">
        <f t="shared" ca="1" si="10"/>
        <v/>
      </c>
      <c r="AB6" t="s">
        <v>855</v>
      </c>
      <c r="AC6">
        <v>1</v>
      </c>
      <c r="AE6" t="s">
        <v>1121</v>
      </c>
      <c r="AF6">
        <v>1</v>
      </c>
      <c r="AU6" t="s">
        <v>859</v>
      </c>
      <c r="AV6">
        <v>2</v>
      </c>
      <c r="AX6" t="s">
        <v>1122</v>
      </c>
      <c r="AY6">
        <v>2</v>
      </c>
    </row>
    <row r="7" spans="2:51" ht="14.25" customHeight="1">
      <c r="B7" s="276">
        <f t="shared" si="11"/>
        <v>3</v>
      </c>
      <c r="C7" s="277" t="str">
        <f>IFERROR(IF(HLOOKUP(C$4,'SASB DB'!$BC$7:$EN$40,$B7+1,FALSE)="","",HLOOKUP(C$4,'SASB DB'!$BC$7:$EN$40,$B7+1,FALSE)),"")</f>
        <v/>
      </c>
      <c r="D7" s="277" t="str">
        <f>IFERROR(IF(HLOOKUP(D$4,'SASB DB'!$BC$7:$EN$40,$B7+1,FALSE)="","",HLOOKUP(D$4,'SASB DB'!$BC$7:$EN$40,$B7+1,FALSE)),"")</f>
        <v/>
      </c>
      <c r="E7" s="278" t="str">
        <f>IFERROR(IF(HLOOKUP(E$4,'SASB DB'!$BC$7:$EN$40,$B7+1,FALSE)="","",HLOOKUP(E$4,'SASB DB'!$BC$7:$EN$40,$B7+1,FALSE)),"")</f>
        <v/>
      </c>
      <c r="G7" s="28">
        <f t="shared" si="5"/>
        <v>0</v>
      </c>
      <c r="H7" s="28">
        <f t="shared" si="6"/>
        <v>0</v>
      </c>
      <c r="I7" s="28">
        <f t="shared" si="7"/>
        <v>0</v>
      </c>
      <c r="J7" s="29"/>
      <c r="L7" s="28">
        <f t="shared" si="8"/>
        <v>0</v>
      </c>
      <c r="M7" s="29">
        <f>+IF(H7=0,0,H7+SUM($G$3:G$3))</f>
        <v>0</v>
      </c>
      <c r="N7" s="29">
        <f>+IF(I7=0,0,I7+SUM($G$3:H$3))</f>
        <v>0</v>
      </c>
      <c r="P7" s="33">
        <f t="shared" ref="P7:P70" si="14">+IF(ISBLANK(Q7),"",IF(OR(Q7=$L$2,Q7=$M$2,Q7=$N$2),P6+1,P6))</f>
        <v>1</v>
      </c>
      <c r="Q7" s="31">
        <f t="shared" si="12"/>
        <v>3</v>
      </c>
      <c r="R7" s="32" t="str">
        <f t="array" aca="1" ref="R7" ca="1">+IFERROR(INDEX($C$5:$E$37,MATCH(Q7,OFFSET($K$5:$K$37,0,P7),0),P7),"")</f>
        <v/>
      </c>
      <c r="T7" s="32">
        <f t="shared" ca="1" si="9"/>
        <v>0</v>
      </c>
      <c r="U7" s="32">
        <f ca="1">+IF(T7=0,0,SUM($T$5:T7))</f>
        <v>0</v>
      </c>
      <c r="W7" s="31">
        <f t="shared" si="13"/>
        <v>3</v>
      </c>
      <c r="X7" s="32" t="str">
        <f t="shared" ca="1" si="10"/>
        <v/>
      </c>
      <c r="AB7" t="s">
        <v>859</v>
      </c>
      <c r="AC7">
        <v>2</v>
      </c>
      <c r="AE7" t="s">
        <v>1122</v>
      </c>
      <c r="AF7">
        <v>2</v>
      </c>
      <c r="AU7" t="s">
        <v>856</v>
      </c>
      <c r="AV7">
        <v>3</v>
      </c>
      <c r="AX7" t="s">
        <v>1123</v>
      </c>
      <c r="AY7">
        <v>3</v>
      </c>
    </row>
    <row r="8" spans="2:51" ht="14.25" customHeight="1">
      <c r="B8" s="276">
        <f t="shared" si="11"/>
        <v>4</v>
      </c>
      <c r="C8" s="277" t="str">
        <f>IFERROR(IF(HLOOKUP(C$4,'SASB DB'!$BC$7:$EN$40,$B8+1,FALSE)="","",HLOOKUP(C$4,'SASB DB'!$BC$7:$EN$40,$B8+1,FALSE)),"")</f>
        <v/>
      </c>
      <c r="D8" s="277" t="str">
        <f>IFERROR(IF(HLOOKUP(D$4,'SASB DB'!$BC$7:$EN$40,$B8+1,FALSE)="","",HLOOKUP(D$4,'SASB DB'!$BC$7:$EN$40,$B8+1,FALSE)),"")</f>
        <v/>
      </c>
      <c r="E8" s="278" t="str">
        <f>IFERROR(IF(HLOOKUP(E$4,'SASB DB'!$BC$7:$EN$40,$B8+1,FALSE)="","",HLOOKUP(E$4,'SASB DB'!$BC$7:$EN$40,$B8+1,FALSE)),"")</f>
        <v/>
      </c>
      <c r="G8" s="28">
        <f t="shared" si="5"/>
        <v>0</v>
      </c>
      <c r="H8" s="28">
        <f t="shared" si="6"/>
        <v>0</v>
      </c>
      <c r="I8" s="28">
        <f t="shared" si="7"/>
        <v>0</v>
      </c>
      <c r="J8" s="29"/>
      <c r="L8" s="28">
        <f t="shared" si="8"/>
        <v>0</v>
      </c>
      <c r="M8" s="29">
        <f>+IF(H8=0,0,H8+SUM($G$3:G$3))</f>
        <v>0</v>
      </c>
      <c r="N8" s="29">
        <f>+IF(I8=0,0,I8+SUM($G$3:H$3))</f>
        <v>0</v>
      </c>
      <c r="P8" s="33">
        <f t="shared" si="14"/>
        <v>1</v>
      </c>
      <c r="Q8" s="31">
        <f t="shared" si="12"/>
        <v>4</v>
      </c>
      <c r="R8" s="32" t="str">
        <f t="array" aca="1" ref="R8" ca="1">+IFERROR(INDEX($C$5:$E$37,MATCH(Q8,OFFSET($K$5:$K$37,0,P8),0),P8),"")</f>
        <v/>
      </c>
      <c r="T8" s="32">
        <f t="shared" ca="1" si="9"/>
        <v>0</v>
      </c>
      <c r="U8" s="32">
        <f ca="1">+IF(T8=0,0,SUM($T$5:T8))</f>
        <v>0</v>
      </c>
      <c r="W8" s="31">
        <f t="shared" si="13"/>
        <v>4</v>
      </c>
      <c r="X8" s="32" t="str">
        <f t="shared" ca="1" si="10"/>
        <v/>
      </c>
      <c r="AB8" t="s">
        <v>856</v>
      </c>
      <c r="AC8">
        <v>3</v>
      </c>
      <c r="AE8" t="s">
        <v>1123</v>
      </c>
      <c r="AF8">
        <v>3</v>
      </c>
      <c r="AU8" t="s">
        <v>857</v>
      </c>
      <c r="AV8">
        <v>4</v>
      </c>
      <c r="AX8" t="s">
        <v>1124</v>
      </c>
      <c r="AY8">
        <v>4</v>
      </c>
    </row>
    <row r="9" spans="2:51" ht="14.25" customHeight="1">
      <c r="B9" s="276">
        <f t="shared" si="11"/>
        <v>5</v>
      </c>
      <c r="C9" s="277" t="str">
        <f>IFERROR(IF(HLOOKUP(C$4,'SASB DB'!$BC$7:$EN$40,$B9+1,FALSE)="","",HLOOKUP(C$4,'SASB DB'!$BC$7:$EN$40,$B9+1,FALSE)),"")</f>
        <v/>
      </c>
      <c r="D9" s="277" t="str">
        <f>IFERROR(IF(HLOOKUP(D$4,'SASB DB'!$BC$7:$EN$40,$B9+1,FALSE)="","",HLOOKUP(D$4,'SASB DB'!$BC$7:$EN$40,$B9+1,FALSE)),"")</f>
        <v/>
      </c>
      <c r="E9" s="278" t="str">
        <f>IFERROR(IF(HLOOKUP(E$4,'SASB DB'!$BC$7:$EN$40,$B9+1,FALSE)="","",HLOOKUP(E$4,'SASB DB'!$BC$7:$EN$40,$B9+1,FALSE)),"")</f>
        <v/>
      </c>
      <c r="G9" s="28">
        <f t="shared" si="5"/>
        <v>0</v>
      </c>
      <c r="H9" s="28">
        <f t="shared" si="6"/>
        <v>0</v>
      </c>
      <c r="I9" s="28">
        <f t="shared" si="7"/>
        <v>0</v>
      </c>
      <c r="J9" s="29"/>
      <c r="L9" s="28">
        <f t="shared" si="8"/>
        <v>0</v>
      </c>
      <c r="M9" s="29">
        <f>+IF(H9=0,0,H9+SUM($G$3:G$3))</f>
        <v>0</v>
      </c>
      <c r="N9" s="29">
        <f>+IF(I9=0,0,I9+SUM($G$3:H$3))</f>
        <v>0</v>
      </c>
      <c r="P9" s="33">
        <f t="shared" si="14"/>
        <v>1</v>
      </c>
      <c r="Q9" s="31">
        <f t="shared" si="12"/>
        <v>5</v>
      </c>
      <c r="R9" s="32" t="str">
        <f t="array" aca="1" ref="R9" ca="1">+IFERROR(INDEX($C$5:$E$37,MATCH(Q9,OFFSET($K$5:$K$37,0,P9),0),P9),"")</f>
        <v/>
      </c>
      <c r="T9" s="32">
        <f t="shared" ca="1" si="9"/>
        <v>0</v>
      </c>
      <c r="U9" s="32">
        <f ca="1">+IF(T9=0,0,SUM($T$5:T9))</f>
        <v>0</v>
      </c>
      <c r="W9" s="31">
        <f t="shared" si="13"/>
        <v>5</v>
      </c>
      <c r="X9" s="32" t="str">
        <f t="shared" ca="1" si="10"/>
        <v/>
      </c>
      <c r="AB9" t="s">
        <v>857</v>
      </c>
      <c r="AC9">
        <v>4</v>
      </c>
      <c r="AE9" t="s">
        <v>1124</v>
      </c>
      <c r="AF9">
        <v>4</v>
      </c>
      <c r="AU9" t="s">
        <v>858</v>
      </c>
      <c r="AV9">
        <v>5</v>
      </c>
      <c r="AX9" t="s">
        <v>1125</v>
      </c>
      <c r="AY9">
        <v>5</v>
      </c>
    </row>
    <row r="10" spans="2:51" ht="14.25" customHeight="1">
      <c r="B10" s="276">
        <f t="shared" si="11"/>
        <v>6</v>
      </c>
      <c r="C10" s="277" t="str">
        <f>IFERROR(IF(HLOOKUP(C$4,'SASB DB'!$BC$7:$EN$40,$B10+1,FALSE)="","",HLOOKUP(C$4,'SASB DB'!$BC$7:$EN$40,$B10+1,FALSE)),"")</f>
        <v/>
      </c>
      <c r="D10" s="277" t="str">
        <f>IFERROR(IF(HLOOKUP(D$4,'SASB DB'!$BC$7:$EN$40,$B10+1,FALSE)="","",HLOOKUP(D$4,'SASB DB'!$BC$7:$EN$40,$B10+1,FALSE)),"")</f>
        <v/>
      </c>
      <c r="E10" s="278" t="str">
        <f>IFERROR(IF(HLOOKUP(E$4,'SASB DB'!$BC$7:$EN$40,$B10+1,FALSE)="","",HLOOKUP(E$4,'SASB DB'!$BC$7:$EN$40,$B10+1,FALSE)),"")</f>
        <v/>
      </c>
      <c r="G10" s="28">
        <f t="shared" si="5"/>
        <v>0</v>
      </c>
      <c r="H10" s="28">
        <f t="shared" si="6"/>
        <v>0</v>
      </c>
      <c r="I10" s="28">
        <f t="shared" si="7"/>
        <v>0</v>
      </c>
      <c r="J10" s="29"/>
      <c r="L10" s="28">
        <f t="shared" si="8"/>
        <v>0</v>
      </c>
      <c r="M10" s="29">
        <f>+IF(H10=0,0,H10+SUM($G$3:G$3))</f>
        <v>0</v>
      </c>
      <c r="N10" s="29">
        <f>+IF(I10=0,0,I10+SUM($G$3:H$3))</f>
        <v>0</v>
      </c>
      <c r="P10" s="33">
        <f t="shared" si="14"/>
        <v>1</v>
      </c>
      <c r="Q10" s="31">
        <f t="shared" si="12"/>
        <v>6</v>
      </c>
      <c r="R10" s="32" t="str">
        <f t="array" aca="1" ref="R10" ca="1">+IFERROR(INDEX($C$5:$E$37,MATCH(Q10,OFFSET($K$5:$K$37,0,P10),0),P10),"")</f>
        <v/>
      </c>
      <c r="T10" s="32">
        <f t="shared" ca="1" si="9"/>
        <v>0</v>
      </c>
      <c r="U10" s="32">
        <f ca="1">+IF(T10=0,0,SUM($T$5:T10))</f>
        <v>0</v>
      </c>
      <c r="W10" s="31">
        <f t="shared" si="13"/>
        <v>6</v>
      </c>
      <c r="X10" s="32" t="str">
        <f t="shared" ca="1" si="10"/>
        <v/>
      </c>
      <c r="AB10" t="s">
        <v>858</v>
      </c>
      <c r="AC10">
        <v>5</v>
      </c>
      <c r="AE10" t="s">
        <v>1125</v>
      </c>
      <c r="AF10">
        <v>5</v>
      </c>
      <c r="AX10" t="s">
        <v>1115</v>
      </c>
      <c r="AY10">
        <v>1</v>
      </c>
    </row>
    <row r="11" spans="2:51" ht="14.25" customHeight="1">
      <c r="B11" s="276">
        <f t="shared" si="11"/>
        <v>7</v>
      </c>
      <c r="C11" s="277" t="str">
        <f>IFERROR(IF(HLOOKUP(C$4,'SASB DB'!$BC$7:$EN$40,$B11+1,FALSE)="","",HLOOKUP(C$4,'SASB DB'!$BC$7:$EN$40,$B11+1,FALSE)),"")</f>
        <v/>
      </c>
      <c r="D11" s="277" t="str">
        <f>IFERROR(IF(HLOOKUP(D$4,'SASB DB'!$BC$7:$EN$40,$B11+1,FALSE)="","",HLOOKUP(D$4,'SASB DB'!$BC$7:$EN$40,$B11+1,FALSE)),"")</f>
        <v/>
      </c>
      <c r="E11" s="278" t="str">
        <f>IFERROR(IF(HLOOKUP(E$4,'SASB DB'!$BC$7:$EN$40,$B11+1,FALSE)="","",HLOOKUP(E$4,'SASB DB'!$BC$7:$EN$40,$B11+1,FALSE)),"")</f>
        <v/>
      </c>
      <c r="G11" s="28">
        <f t="shared" si="5"/>
        <v>0</v>
      </c>
      <c r="H11" s="28">
        <f t="shared" si="6"/>
        <v>0</v>
      </c>
      <c r="I11" s="28">
        <f t="shared" si="7"/>
        <v>0</v>
      </c>
      <c r="J11" s="29"/>
      <c r="L11" s="29">
        <f t="shared" si="8"/>
        <v>0</v>
      </c>
      <c r="M11" s="29">
        <f>+IF(H11=0,0,H11+SUM($G$3:G$3))</f>
        <v>0</v>
      </c>
      <c r="N11" s="29">
        <f>+IF(I11=0,0,I11+SUM($G$3:H$3))</f>
        <v>0</v>
      </c>
      <c r="P11" s="33">
        <f t="shared" si="14"/>
        <v>1</v>
      </c>
      <c r="Q11" s="31">
        <f t="shared" si="12"/>
        <v>7</v>
      </c>
      <c r="R11" s="32" t="str">
        <f t="array" aca="1" ref="R11" ca="1">+IFERROR(INDEX($C$5:$E$37,MATCH(Q11,OFFSET($K$5:$K$37,0,P11),0),P11),"")</f>
        <v/>
      </c>
      <c r="T11" s="32">
        <f t="shared" ca="1" si="9"/>
        <v>0</v>
      </c>
      <c r="U11" s="32">
        <f ca="1">+IF(T11=0,0,SUM($T$5:T11))</f>
        <v>0</v>
      </c>
      <c r="W11" s="31">
        <f t="shared" si="13"/>
        <v>7</v>
      </c>
      <c r="X11" s="32" t="str">
        <f t="shared" ca="1" si="10"/>
        <v/>
      </c>
      <c r="AE11" t="s">
        <v>1115</v>
      </c>
      <c r="AF11">
        <v>1</v>
      </c>
      <c r="AX11" t="s">
        <v>1118</v>
      </c>
      <c r="AY11">
        <v>2</v>
      </c>
    </row>
    <row r="12" spans="2:51" ht="14.25" customHeight="1">
      <c r="B12" s="276">
        <f t="shared" si="11"/>
        <v>8</v>
      </c>
      <c r="C12" s="277" t="str">
        <f>IFERROR(IF(HLOOKUP(C$4,'SASB DB'!$BC$7:$EN$40,$B12+1,FALSE)="","",HLOOKUP(C$4,'SASB DB'!$BC$7:$EN$40,$B12+1,FALSE)),"")</f>
        <v/>
      </c>
      <c r="D12" s="277" t="str">
        <f>IFERROR(IF(HLOOKUP(D$4,'SASB DB'!$BC$7:$EN$40,$B12+1,FALSE)="","",HLOOKUP(D$4,'SASB DB'!$BC$7:$EN$40,$B12+1,FALSE)),"")</f>
        <v/>
      </c>
      <c r="E12" s="278" t="str">
        <f>IFERROR(IF(HLOOKUP(E$4,'SASB DB'!$BC$7:$EN$40,$B12+1,FALSE)="","",HLOOKUP(E$4,'SASB DB'!$BC$7:$EN$40,$B12+1,FALSE)),"")</f>
        <v/>
      </c>
      <c r="G12" s="28">
        <f t="shared" si="5"/>
        <v>0</v>
      </c>
      <c r="H12" s="28">
        <f t="shared" si="6"/>
        <v>0</v>
      </c>
      <c r="I12" s="28">
        <f t="shared" si="7"/>
        <v>0</v>
      </c>
      <c r="J12" s="29"/>
      <c r="L12" s="29">
        <f t="shared" si="8"/>
        <v>0</v>
      </c>
      <c r="M12" s="29">
        <f>+IF(H12=0,0,H12+SUM($G$3:G$3))</f>
        <v>0</v>
      </c>
      <c r="N12" s="29">
        <f>+IF(I12=0,0,I12+SUM($G$3:H$3))</f>
        <v>0</v>
      </c>
      <c r="P12" s="33">
        <f t="shared" si="14"/>
        <v>1</v>
      </c>
      <c r="Q12" s="31">
        <f t="shared" si="12"/>
        <v>8</v>
      </c>
      <c r="R12" s="32" t="str">
        <f t="array" aca="1" ref="R12" ca="1">+IFERROR(INDEX($C$5:$E$37,MATCH(Q12,OFFSET($K$5:$K$37,0,P12),0),P12),"")</f>
        <v/>
      </c>
      <c r="T12" s="32">
        <f t="shared" ca="1" si="9"/>
        <v>0</v>
      </c>
      <c r="U12" s="32">
        <f ca="1">+IF(T12=0,0,SUM($T$5:T12))</f>
        <v>0</v>
      </c>
      <c r="W12" s="31">
        <f t="shared" si="13"/>
        <v>8</v>
      </c>
      <c r="X12" s="32" t="str">
        <f t="shared" ca="1" si="10"/>
        <v/>
      </c>
      <c r="AE12" t="s">
        <v>1118</v>
      </c>
      <c r="AF12">
        <v>2</v>
      </c>
      <c r="AX12" t="s">
        <v>1116</v>
      </c>
      <c r="AY12">
        <v>3</v>
      </c>
    </row>
    <row r="13" spans="2:51" ht="14.25" customHeight="1">
      <c r="B13" s="276">
        <f t="shared" si="11"/>
        <v>9</v>
      </c>
      <c r="C13" s="277" t="str">
        <f>IFERROR(IF(HLOOKUP(C$4,'SASB DB'!$BC$7:$EN$40,$B13+1,FALSE)="","",HLOOKUP(C$4,'SASB DB'!$BC$7:$EN$40,$B13+1,FALSE)),"")</f>
        <v/>
      </c>
      <c r="D13" s="277" t="str">
        <f>IFERROR(IF(HLOOKUP(D$4,'SASB DB'!$BC$7:$EN$40,$B13+1,FALSE)="","",HLOOKUP(D$4,'SASB DB'!$BC$7:$EN$40,$B13+1,FALSE)),"")</f>
        <v/>
      </c>
      <c r="E13" s="278" t="str">
        <f>IFERROR(IF(HLOOKUP(E$4,'SASB DB'!$BC$7:$EN$40,$B13+1,FALSE)="","",HLOOKUP(E$4,'SASB DB'!$BC$7:$EN$40,$B13+1,FALSE)),"")</f>
        <v/>
      </c>
      <c r="G13" s="28">
        <f t="shared" si="5"/>
        <v>0</v>
      </c>
      <c r="H13" s="28">
        <f t="shared" si="6"/>
        <v>0</v>
      </c>
      <c r="I13" s="28">
        <f t="shared" si="7"/>
        <v>0</v>
      </c>
      <c r="J13" s="29"/>
      <c r="L13" s="29">
        <f t="shared" si="8"/>
        <v>0</v>
      </c>
      <c r="M13" s="29">
        <f>+IF(H13=0,0,H13+SUM($G$3:G$3))</f>
        <v>0</v>
      </c>
      <c r="N13" s="29">
        <f>+IF(I13=0,0,I13+SUM($G$3:H$3))</f>
        <v>0</v>
      </c>
      <c r="P13" s="33">
        <f t="shared" si="14"/>
        <v>1</v>
      </c>
      <c r="Q13" s="31">
        <f t="shared" si="12"/>
        <v>9</v>
      </c>
      <c r="R13" s="32" t="str">
        <f t="array" aca="1" ref="R13" ca="1">+IFERROR(INDEX($C$5:$E$37,MATCH(Q13,OFFSET($K$5:$K$37,0,P13),0),P13),"")</f>
        <v/>
      </c>
      <c r="T13" s="32">
        <f t="shared" ca="1" si="9"/>
        <v>0</v>
      </c>
      <c r="U13" s="32">
        <f ca="1">+IF(T13=0,0,SUM($T$5:T13))</f>
        <v>0</v>
      </c>
      <c r="W13" s="31">
        <f t="shared" si="13"/>
        <v>9</v>
      </c>
      <c r="X13" s="32" t="str">
        <f t="shared" ca="1" si="10"/>
        <v/>
      </c>
      <c r="AE13" t="s">
        <v>1116</v>
      </c>
      <c r="AF13">
        <v>3</v>
      </c>
      <c r="AX13" t="s">
        <v>1119</v>
      </c>
      <c r="AY13">
        <v>4</v>
      </c>
    </row>
    <row r="14" spans="2:51" ht="14.25" customHeight="1">
      <c r="B14" s="276">
        <f t="shared" si="11"/>
        <v>10</v>
      </c>
      <c r="C14" s="277" t="str">
        <f>IFERROR(IF(HLOOKUP(C$4,'SASB DB'!$BC$7:$EN$40,$B14+1,FALSE)="","",HLOOKUP(C$4,'SASB DB'!$BC$7:$EN$40,$B14+1,FALSE)),"")</f>
        <v/>
      </c>
      <c r="D14" s="277" t="str">
        <f>IFERROR(IF(HLOOKUP(D$4,'SASB DB'!$BC$7:$EN$40,$B14+1,FALSE)="","",HLOOKUP(D$4,'SASB DB'!$BC$7:$EN$40,$B14+1,FALSE)),"")</f>
        <v/>
      </c>
      <c r="E14" s="278" t="str">
        <f>IFERROR(IF(HLOOKUP(E$4,'SASB DB'!$BC$7:$EN$40,$B14+1,FALSE)="","",HLOOKUP(E$4,'SASB DB'!$BC$7:$EN$40,$B14+1,FALSE)),"")</f>
        <v/>
      </c>
      <c r="G14" s="28">
        <f t="shared" si="5"/>
        <v>0</v>
      </c>
      <c r="H14" s="28">
        <f t="shared" si="6"/>
        <v>0</v>
      </c>
      <c r="I14" s="28">
        <f t="shared" si="7"/>
        <v>0</v>
      </c>
      <c r="J14" s="29"/>
      <c r="L14" s="29">
        <f t="shared" si="8"/>
        <v>0</v>
      </c>
      <c r="M14" s="29">
        <f>+IF(H14=0,0,H14+SUM($G$3:G$3))</f>
        <v>0</v>
      </c>
      <c r="N14" s="29">
        <f>+IF(I14=0,0,I14+SUM($G$3:H$3))</f>
        <v>0</v>
      </c>
      <c r="P14" s="33">
        <f t="shared" si="14"/>
        <v>1</v>
      </c>
      <c r="Q14" s="31">
        <f t="shared" si="12"/>
        <v>10</v>
      </c>
      <c r="R14" s="32" t="str">
        <f t="array" aca="1" ref="R14" ca="1">+IFERROR(INDEX($C$5:$E$37,MATCH(Q14,OFFSET($K$5:$K$37,0,P14),0),P14),"")</f>
        <v/>
      </c>
      <c r="T14" s="32">
        <f t="shared" ca="1" si="9"/>
        <v>0</v>
      </c>
      <c r="U14" s="32">
        <f ca="1">+IF(T14=0,0,SUM($T$5:T14))</f>
        <v>0</v>
      </c>
      <c r="W14" s="31">
        <f t="shared" si="13"/>
        <v>10</v>
      </c>
      <c r="X14" s="32" t="str">
        <f t="shared" ca="1" si="10"/>
        <v/>
      </c>
      <c r="AE14" t="s">
        <v>1119</v>
      </c>
      <c r="AF14">
        <v>4</v>
      </c>
      <c r="AX14" t="s">
        <v>1117</v>
      </c>
      <c r="AY14">
        <v>5</v>
      </c>
    </row>
    <row r="15" spans="2:51" ht="14.25" customHeight="1">
      <c r="B15" s="276">
        <f t="shared" si="11"/>
        <v>11</v>
      </c>
      <c r="C15" s="277" t="str">
        <f>IFERROR(IF(HLOOKUP(C$4,'SASB DB'!$BC$7:$EN$40,$B15+1,FALSE)="","",HLOOKUP(C$4,'SASB DB'!$BC$7:$EN$40,$B15+1,FALSE)),"")</f>
        <v/>
      </c>
      <c r="D15" s="277" t="str">
        <f>IFERROR(IF(HLOOKUP(D$4,'SASB DB'!$BC$7:$EN$40,$B15+1,FALSE)="","",HLOOKUP(D$4,'SASB DB'!$BC$7:$EN$40,$B15+1,FALSE)),"")</f>
        <v/>
      </c>
      <c r="E15" s="278" t="str">
        <f>IFERROR(IF(HLOOKUP(E$4,'SASB DB'!$BC$7:$EN$40,$B15+1,FALSE)="","",HLOOKUP(E$4,'SASB DB'!$BC$7:$EN$40,$B15+1,FALSE)),"")</f>
        <v/>
      </c>
      <c r="G15" s="28">
        <f t="shared" si="5"/>
        <v>0</v>
      </c>
      <c r="H15" s="28">
        <f t="shared" si="6"/>
        <v>0</v>
      </c>
      <c r="I15" s="28">
        <f t="shared" si="7"/>
        <v>0</v>
      </c>
      <c r="J15" s="29"/>
      <c r="L15" s="29">
        <f t="shared" si="8"/>
        <v>0</v>
      </c>
      <c r="M15" s="29">
        <f>+IF(H15=0,0,H15+SUM($G$3:G$3))</f>
        <v>0</v>
      </c>
      <c r="N15" s="29">
        <f>+IF(I15=0,0,I15+SUM($G$3:H$3))</f>
        <v>0</v>
      </c>
      <c r="P15" s="33">
        <f t="shared" si="14"/>
        <v>1</v>
      </c>
      <c r="Q15" s="31">
        <f t="shared" si="12"/>
        <v>11</v>
      </c>
      <c r="R15" s="32" t="str">
        <f t="array" aca="1" ref="R15" ca="1">+IFERROR(INDEX($C$5:$E$37,MATCH(Q15,OFFSET($K$5:$K$37,0,P15),0),P15),"")</f>
        <v/>
      </c>
      <c r="T15" s="32">
        <f t="shared" ca="1" si="9"/>
        <v>0</v>
      </c>
      <c r="U15" s="32">
        <f ca="1">+IF(T15=0,0,SUM($T$5:T15))</f>
        <v>0</v>
      </c>
      <c r="W15" s="31">
        <f t="shared" si="13"/>
        <v>11</v>
      </c>
      <c r="X15" s="32" t="str">
        <f t="shared" ca="1" si="10"/>
        <v/>
      </c>
      <c r="AE15" t="s">
        <v>1117</v>
      </c>
      <c r="AF15">
        <v>5</v>
      </c>
    </row>
    <row r="16" spans="2:51" ht="14.25" customHeight="1">
      <c r="B16" s="276">
        <f t="shared" si="11"/>
        <v>12</v>
      </c>
      <c r="C16" s="277" t="str">
        <f>IFERROR(IF(HLOOKUP(C$4,'SASB DB'!$BC$7:$EN$40,$B16+1,FALSE)="","",HLOOKUP(C$4,'SASB DB'!$BC$7:$EN$40,$B16+1,FALSE)),"")</f>
        <v/>
      </c>
      <c r="D16" s="277" t="str">
        <f>IFERROR(IF(HLOOKUP(D$4,'SASB DB'!$BC$7:$EN$40,$B16+1,FALSE)="","",HLOOKUP(D$4,'SASB DB'!$BC$7:$EN$40,$B16+1,FALSE)),"")</f>
        <v/>
      </c>
      <c r="E16" s="278" t="str">
        <f>IFERROR(IF(HLOOKUP(E$4,'SASB DB'!$BC$7:$EN$40,$B16+1,FALSE)="","",HLOOKUP(E$4,'SASB DB'!$BC$7:$EN$40,$B16+1,FALSE)),"")</f>
        <v/>
      </c>
      <c r="G16" s="28">
        <f t="shared" si="5"/>
        <v>0</v>
      </c>
      <c r="H16" s="28">
        <f t="shared" si="6"/>
        <v>0</v>
      </c>
      <c r="I16" s="28">
        <f t="shared" si="7"/>
        <v>0</v>
      </c>
      <c r="J16" s="29"/>
      <c r="L16" s="29">
        <f t="shared" si="8"/>
        <v>0</v>
      </c>
      <c r="M16" s="29">
        <f>+IF(H16=0,0,H16+SUM($G$3:G$3))</f>
        <v>0</v>
      </c>
      <c r="N16" s="29">
        <f>+IF(I16=0,0,I16+SUM($G$3:H$3))</f>
        <v>0</v>
      </c>
      <c r="P16" s="33">
        <f t="shared" si="14"/>
        <v>1</v>
      </c>
      <c r="Q16" s="31">
        <f t="shared" si="12"/>
        <v>12</v>
      </c>
      <c r="R16" s="32" t="str">
        <f t="array" aca="1" ref="R16" ca="1">+IFERROR(INDEX($C$5:$E$37,MATCH(Q16,OFFSET($K$5:$K$37,0,P16),0),P16),"")</f>
        <v/>
      </c>
      <c r="T16" s="32">
        <f t="shared" ca="1" si="9"/>
        <v>0</v>
      </c>
      <c r="U16" s="32">
        <f ca="1">+IF(T16=0,0,SUM($T$5:T16))</f>
        <v>0</v>
      </c>
      <c r="W16" s="31">
        <f t="shared" si="13"/>
        <v>12</v>
      </c>
      <c r="X16" s="32" t="str">
        <f t="shared" ca="1" si="10"/>
        <v/>
      </c>
    </row>
    <row r="17" spans="2:24" ht="14.25" customHeight="1">
      <c r="B17" s="276">
        <f t="shared" si="11"/>
        <v>13</v>
      </c>
      <c r="C17" s="277" t="str">
        <f>IFERROR(IF(HLOOKUP(C$4,'SASB DB'!$BC$7:$EN$40,$B17+1,FALSE)="","",HLOOKUP(C$4,'SASB DB'!$BC$7:$EN$40,$B17+1,FALSE)),"")</f>
        <v/>
      </c>
      <c r="D17" s="277" t="str">
        <f>IFERROR(IF(HLOOKUP(D$4,'SASB DB'!$BC$7:$EN$40,$B17+1,FALSE)="","",HLOOKUP(D$4,'SASB DB'!$BC$7:$EN$40,$B17+1,FALSE)),"")</f>
        <v/>
      </c>
      <c r="E17" s="278" t="str">
        <f>IFERROR(IF(HLOOKUP(E$4,'SASB DB'!$BC$7:$EN$40,$B17+1,FALSE)="","",HLOOKUP(E$4,'SASB DB'!$BC$7:$EN$40,$B17+1,FALSE)),"")</f>
        <v/>
      </c>
      <c r="G17" s="28">
        <f t="shared" si="5"/>
        <v>0</v>
      </c>
      <c r="H17" s="28">
        <f t="shared" si="6"/>
        <v>0</v>
      </c>
      <c r="I17" s="28">
        <f t="shared" si="7"/>
        <v>0</v>
      </c>
      <c r="J17" s="29"/>
      <c r="L17" s="29">
        <f t="shared" si="8"/>
        <v>0</v>
      </c>
      <c r="M17" s="29">
        <f>+IF(H17=0,0,H17+SUM($G$3:G$3))</f>
        <v>0</v>
      </c>
      <c r="N17" s="29">
        <f>+IF(I17=0,0,I17+SUM($G$3:H$3))</f>
        <v>0</v>
      </c>
      <c r="P17" s="33">
        <f t="shared" si="14"/>
        <v>1</v>
      </c>
      <c r="Q17" s="31">
        <f t="shared" si="12"/>
        <v>13</v>
      </c>
      <c r="R17" s="32" t="str">
        <f t="array" aca="1" ref="R17" ca="1">+IFERROR(INDEX($C$5:$E$37,MATCH(Q17,OFFSET($K$5:$K$37,0,P17),0),P17),"")</f>
        <v/>
      </c>
      <c r="T17" s="32">
        <f t="shared" ca="1" si="9"/>
        <v>0</v>
      </c>
      <c r="U17" s="32">
        <f ca="1">+IF(T17=0,0,SUM($T$5:T17))</f>
        <v>0</v>
      </c>
      <c r="W17" s="31">
        <f t="shared" si="13"/>
        <v>13</v>
      </c>
      <c r="X17" s="32" t="str">
        <f t="shared" ca="1" si="10"/>
        <v/>
      </c>
    </row>
    <row r="18" spans="2:24" ht="14.25" customHeight="1">
      <c r="B18" s="276">
        <f t="shared" si="11"/>
        <v>14</v>
      </c>
      <c r="C18" s="277" t="str">
        <f>IFERROR(IF(HLOOKUP(C$4,'SASB DB'!$BC$7:$EN$40,$B18+1,FALSE)="","",HLOOKUP(C$4,'SASB DB'!$BC$7:$EN$40,$B18+1,FALSE)),"")</f>
        <v/>
      </c>
      <c r="D18" s="277" t="str">
        <f>IFERROR(IF(HLOOKUP(D$4,'SASB DB'!$BC$7:$EN$40,$B18+1,FALSE)="","",HLOOKUP(D$4,'SASB DB'!$BC$7:$EN$40,$B18+1,FALSE)),"")</f>
        <v/>
      </c>
      <c r="E18" s="278" t="str">
        <f>IFERROR(IF(HLOOKUP(E$4,'SASB DB'!$BC$7:$EN$40,$B18+1,FALSE)="","",HLOOKUP(E$4,'SASB DB'!$BC$7:$EN$40,$B18+1,FALSE)),"")</f>
        <v/>
      </c>
      <c r="G18" s="28">
        <f t="shared" si="5"/>
        <v>0</v>
      </c>
      <c r="H18" s="28">
        <f t="shared" si="6"/>
        <v>0</v>
      </c>
      <c r="I18" s="28">
        <f t="shared" si="7"/>
        <v>0</v>
      </c>
      <c r="J18" s="29"/>
      <c r="L18" s="29">
        <f t="shared" si="8"/>
        <v>0</v>
      </c>
      <c r="M18" s="29">
        <f>+IF(H18=0,0,H18+SUM($G$3:G$3))</f>
        <v>0</v>
      </c>
      <c r="N18" s="29">
        <f>+IF(I18=0,0,I18+SUM($G$3:H$3))</f>
        <v>0</v>
      </c>
      <c r="P18" s="33">
        <f t="shared" si="14"/>
        <v>1</v>
      </c>
      <c r="Q18" s="31">
        <f t="shared" si="12"/>
        <v>14</v>
      </c>
      <c r="R18" s="32" t="str">
        <f t="array" aca="1" ref="R18" ca="1">+IFERROR(INDEX($C$5:$E$37,MATCH(Q18,OFFSET($K$5:$K$37,0,P18),0),P18),"")</f>
        <v/>
      </c>
      <c r="T18" s="32">
        <f t="shared" ca="1" si="9"/>
        <v>0</v>
      </c>
      <c r="U18" s="32">
        <f ca="1">+IF(T18=0,0,SUM($T$5:T18))</f>
        <v>0</v>
      </c>
      <c r="W18" s="31">
        <f t="shared" si="13"/>
        <v>14</v>
      </c>
      <c r="X18" s="32" t="str">
        <f t="shared" ca="1" si="10"/>
        <v/>
      </c>
    </row>
    <row r="19" spans="2:24" ht="14.25" customHeight="1">
      <c r="B19" s="276">
        <f t="shared" si="11"/>
        <v>15</v>
      </c>
      <c r="C19" s="277" t="str">
        <f>IFERROR(IF(HLOOKUP(C$4,'SASB DB'!$BC$7:$EN$40,$B19+1,FALSE)="","",HLOOKUP(C$4,'SASB DB'!$BC$7:$EN$40,$B19+1,FALSE)),"")</f>
        <v/>
      </c>
      <c r="D19" s="277" t="str">
        <f>IFERROR(IF(HLOOKUP(D$4,'SASB DB'!$BC$7:$EN$40,$B19+1,FALSE)="","",HLOOKUP(D$4,'SASB DB'!$BC$7:$EN$40,$B19+1,FALSE)),"")</f>
        <v/>
      </c>
      <c r="E19" s="278" t="str">
        <f>IFERROR(IF(HLOOKUP(E$4,'SASB DB'!$BC$7:$EN$40,$B19+1,FALSE)="","",HLOOKUP(E$4,'SASB DB'!$BC$7:$EN$40,$B19+1,FALSE)),"")</f>
        <v/>
      </c>
      <c r="G19" s="28">
        <f t="shared" si="5"/>
        <v>0</v>
      </c>
      <c r="H19" s="28">
        <f t="shared" si="6"/>
        <v>0</v>
      </c>
      <c r="I19" s="28">
        <f t="shared" si="7"/>
        <v>0</v>
      </c>
      <c r="J19" s="29"/>
      <c r="L19" s="29">
        <f t="shared" si="8"/>
        <v>0</v>
      </c>
      <c r="M19" s="29">
        <f>+IF(H19=0,0,H19+SUM($G$3:G$3))</f>
        <v>0</v>
      </c>
      <c r="N19" s="29">
        <f>+IF(I19=0,0,I19+SUM($G$3:H$3))</f>
        <v>0</v>
      </c>
      <c r="P19" s="33">
        <f t="shared" si="14"/>
        <v>1</v>
      </c>
      <c r="Q19" s="31">
        <f t="shared" si="12"/>
        <v>15</v>
      </c>
      <c r="R19" s="32" t="str">
        <f t="array" aca="1" ref="R19" ca="1">+IFERROR(INDEX($C$5:$E$37,MATCH(Q19,OFFSET($K$5:$K$37,0,P19),0),P19),"")</f>
        <v/>
      </c>
      <c r="T19" s="32">
        <f t="shared" ca="1" si="9"/>
        <v>0</v>
      </c>
      <c r="U19" s="32">
        <f ca="1">+IF(T19=0,0,SUM($T$5:T19))</f>
        <v>0</v>
      </c>
      <c r="W19" s="31">
        <f t="shared" si="13"/>
        <v>15</v>
      </c>
      <c r="X19" s="32" t="str">
        <f t="shared" ca="1" si="10"/>
        <v/>
      </c>
    </row>
    <row r="20" spans="2:24" ht="14.25" customHeight="1">
      <c r="B20" s="276">
        <f t="shared" si="11"/>
        <v>16</v>
      </c>
      <c r="C20" s="277" t="str">
        <f>IFERROR(IF(HLOOKUP(C$4,'SASB DB'!$BC$7:$EN$40,$B20+1,FALSE)="","",HLOOKUP(C$4,'SASB DB'!$BC$7:$EN$40,$B20+1,FALSE)),"")</f>
        <v/>
      </c>
      <c r="D20" s="277" t="str">
        <f>IFERROR(IF(HLOOKUP(D$4,'SASB DB'!$BC$7:$EN$40,$B20+1,FALSE)="","",HLOOKUP(D$4,'SASB DB'!$BC$7:$EN$40,$B20+1,FALSE)),"")</f>
        <v/>
      </c>
      <c r="E20" s="278" t="str">
        <f>IFERROR(IF(HLOOKUP(E$4,'SASB DB'!$BC$7:$EN$40,$B20+1,FALSE)="","",HLOOKUP(E$4,'SASB DB'!$BC$7:$EN$40,$B20+1,FALSE)),"")</f>
        <v/>
      </c>
      <c r="G20" s="28">
        <f t="shared" si="5"/>
        <v>0</v>
      </c>
      <c r="H20" s="28">
        <f t="shared" si="6"/>
        <v>0</v>
      </c>
      <c r="I20" s="28">
        <f t="shared" si="7"/>
        <v>0</v>
      </c>
      <c r="J20" s="29"/>
      <c r="L20" s="29">
        <f t="shared" si="8"/>
        <v>0</v>
      </c>
      <c r="M20" s="29">
        <f>+IF(H20=0,0,H20+SUM($G$3:G$3))</f>
        <v>0</v>
      </c>
      <c r="N20" s="29">
        <f>+IF(I20=0,0,I20+SUM($G$3:H$3))</f>
        <v>0</v>
      </c>
      <c r="P20" s="33">
        <f t="shared" si="14"/>
        <v>1</v>
      </c>
      <c r="Q20" s="31">
        <f t="shared" si="12"/>
        <v>16</v>
      </c>
      <c r="R20" s="32" t="str">
        <f t="array" aca="1" ref="R20" ca="1">+IFERROR(INDEX($C$5:$E$37,MATCH(Q20,OFFSET($K$5:$K$37,0,P20),0),P20),"")</f>
        <v/>
      </c>
      <c r="T20" s="32">
        <f t="shared" ca="1" si="9"/>
        <v>0</v>
      </c>
      <c r="U20" s="32">
        <f ca="1">+IF(T20=0,0,SUM($T$5:T20))</f>
        <v>0</v>
      </c>
      <c r="W20" s="31">
        <f t="shared" si="13"/>
        <v>16</v>
      </c>
      <c r="X20" s="32" t="str">
        <f t="shared" ca="1" si="10"/>
        <v/>
      </c>
    </row>
    <row r="21" spans="2:24" ht="14.25" customHeight="1">
      <c r="B21" s="276">
        <f t="shared" si="11"/>
        <v>17</v>
      </c>
      <c r="C21" s="277" t="str">
        <f>IFERROR(IF(HLOOKUP(C$4,'SASB DB'!$BC$7:$EN$40,$B21+1,FALSE)="","",HLOOKUP(C$4,'SASB DB'!$BC$7:$EN$40,$B21+1,FALSE)),"")</f>
        <v/>
      </c>
      <c r="D21" s="277" t="str">
        <f>IFERROR(IF(HLOOKUP(D$4,'SASB DB'!$BC$7:$EN$40,$B21+1,FALSE)="","",HLOOKUP(D$4,'SASB DB'!$BC$7:$EN$40,$B21+1,FALSE)),"")</f>
        <v/>
      </c>
      <c r="E21" s="278" t="str">
        <f>IFERROR(IF(HLOOKUP(E$4,'SASB DB'!$BC$7:$EN$40,$B21+1,FALSE)="","",HLOOKUP(E$4,'SASB DB'!$BC$7:$EN$40,$B21+1,FALSE)),"")</f>
        <v/>
      </c>
      <c r="G21" s="28">
        <f t="shared" si="5"/>
        <v>0</v>
      </c>
      <c r="H21" s="28">
        <f t="shared" si="6"/>
        <v>0</v>
      </c>
      <c r="I21" s="28">
        <f t="shared" si="7"/>
        <v>0</v>
      </c>
      <c r="J21" s="29"/>
      <c r="L21" s="29">
        <f t="shared" si="8"/>
        <v>0</v>
      </c>
      <c r="M21" s="29">
        <f>+IF(H21=0,0,H21+SUM($G$3:G$3))</f>
        <v>0</v>
      </c>
      <c r="N21" s="29">
        <f>+IF(I21=0,0,I21+SUM($G$3:H$3))</f>
        <v>0</v>
      </c>
      <c r="P21" s="33">
        <f t="shared" si="14"/>
        <v>1</v>
      </c>
      <c r="Q21" s="31">
        <f t="shared" si="12"/>
        <v>17</v>
      </c>
      <c r="R21" s="32" t="str">
        <f t="array" aca="1" ref="R21" ca="1">+IFERROR(INDEX($C$5:$E$37,MATCH(Q21,OFFSET($K$5:$K$37,0,P21),0),P21),"")</f>
        <v/>
      </c>
      <c r="T21" s="32">
        <f t="shared" ca="1" si="9"/>
        <v>0</v>
      </c>
      <c r="U21" s="32">
        <f ca="1">+IF(T21=0,0,SUM($T$5:T21))</f>
        <v>0</v>
      </c>
      <c r="W21" s="31">
        <f t="shared" si="13"/>
        <v>17</v>
      </c>
      <c r="X21" s="32" t="str">
        <f t="shared" ca="1" si="10"/>
        <v/>
      </c>
    </row>
    <row r="22" spans="2:24" ht="14.25" customHeight="1">
      <c r="B22" s="276">
        <f t="shared" si="11"/>
        <v>18</v>
      </c>
      <c r="C22" s="277" t="str">
        <f>IFERROR(IF(HLOOKUP(C$4,'SASB DB'!$BC$7:$EN$40,$B22+1,FALSE)="","",HLOOKUP(C$4,'SASB DB'!$BC$7:$EN$40,$B22+1,FALSE)),"")</f>
        <v/>
      </c>
      <c r="D22" s="277" t="str">
        <f>IFERROR(IF(HLOOKUP(D$4,'SASB DB'!$BC$7:$EN$40,$B22+1,FALSE)="","",HLOOKUP(D$4,'SASB DB'!$BC$7:$EN$40,$B22+1,FALSE)),"")</f>
        <v/>
      </c>
      <c r="E22" s="278" t="str">
        <f>IFERROR(IF(HLOOKUP(E$4,'SASB DB'!$BC$7:$EN$40,$B22+1,FALSE)="","",HLOOKUP(E$4,'SASB DB'!$BC$7:$EN$40,$B22+1,FALSE)),"")</f>
        <v/>
      </c>
      <c r="G22" s="28">
        <f t="shared" si="5"/>
        <v>0</v>
      </c>
      <c r="H22" s="28">
        <f t="shared" si="6"/>
        <v>0</v>
      </c>
      <c r="I22" s="28">
        <f t="shared" si="7"/>
        <v>0</v>
      </c>
      <c r="J22" s="29"/>
      <c r="L22" s="29">
        <f t="shared" si="8"/>
        <v>0</v>
      </c>
      <c r="M22" s="29">
        <f>+IF(H22=0,0,H22+SUM($G$3:G$3))</f>
        <v>0</v>
      </c>
      <c r="N22" s="29">
        <f>+IF(I22=0,0,I22+SUM($G$3:H$3))</f>
        <v>0</v>
      </c>
      <c r="P22" s="33">
        <f t="shared" si="14"/>
        <v>1</v>
      </c>
      <c r="Q22" s="31">
        <f t="shared" si="12"/>
        <v>18</v>
      </c>
      <c r="R22" s="32" t="str">
        <f t="array" aca="1" ref="R22" ca="1">+IFERROR(INDEX($C$5:$E$37,MATCH(Q22,OFFSET($K$5:$K$37,0,P22),0),P22),"")</f>
        <v/>
      </c>
      <c r="T22" s="32">
        <f t="shared" ca="1" si="9"/>
        <v>0</v>
      </c>
      <c r="U22" s="32">
        <f ca="1">+IF(T22=0,0,SUM($T$5:T22))</f>
        <v>0</v>
      </c>
      <c r="W22" s="31">
        <f t="shared" si="13"/>
        <v>18</v>
      </c>
      <c r="X22" s="32" t="str">
        <f t="shared" ca="1" si="10"/>
        <v/>
      </c>
    </row>
    <row r="23" spans="2:24" ht="14.25" customHeight="1">
      <c r="B23" s="276">
        <f t="shared" si="11"/>
        <v>19</v>
      </c>
      <c r="C23" s="277" t="str">
        <f>IFERROR(IF(HLOOKUP(C$4,'SASB DB'!$BC$7:$EN$40,$B23+1,FALSE)="","",HLOOKUP(C$4,'SASB DB'!$BC$7:$EN$40,$B23+1,FALSE)),"")</f>
        <v/>
      </c>
      <c r="D23" s="277" t="str">
        <f>IFERROR(IF(HLOOKUP(D$4,'SASB DB'!$BC$7:$EN$40,$B23+1,FALSE)="","",HLOOKUP(D$4,'SASB DB'!$BC$7:$EN$40,$B23+1,FALSE)),"")</f>
        <v/>
      </c>
      <c r="E23" s="278" t="str">
        <f>IFERROR(IF(HLOOKUP(E$4,'SASB DB'!$BC$7:$EN$40,$B23+1,FALSE)="","",HLOOKUP(E$4,'SASB DB'!$BC$7:$EN$40,$B23+1,FALSE)),"")</f>
        <v/>
      </c>
      <c r="G23" s="28">
        <f t="shared" si="5"/>
        <v>0</v>
      </c>
      <c r="H23" s="28">
        <f t="shared" si="6"/>
        <v>0</v>
      </c>
      <c r="I23" s="28">
        <f t="shared" si="7"/>
        <v>0</v>
      </c>
      <c r="J23" s="29"/>
      <c r="L23" s="29">
        <f t="shared" si="8"/>
        <v>0</v>
      </c>
      <c r="M23" s="29">
        <f>+IF(H23=0,0,H23+SUM($G$3:G$3))</f>
        <v>0</v>
      </c>
      <c r="N23" s="29">
        <f>+IF(I23=0,0,I23+SUM($G$3:H$3))</f>
        <v>0</v>
      </c>
      <c r="P23" s="33">
        <f t="shared" si="14"/>
        <v>1</v>
      </c>
      <c r="Q23" s="31">
        <f t="shared" si="12"/>
        <v>19</v>
      </c>
      <c r="R23" s="32" t="str">
        <f t="array" aca="1" ref="R23" ca="1">+IFERROR(INDEX($C$5:$E$37,MATCH(Q23,OFFSET($K$5:$K$37,0,P23),0),P23),"")</f>
        <v/>
      </c>
      <c r="T23" s="32">
        <f t="shared" ca="1" si="9"/>
        <v>0</v>
      </c>
      <c r="U23" s="32">
        <f ca="1">+IF(T23=0,0,SUM($T$5:T23))</f>
        <v>0</v>
      </c>
      <c r="W23" s="31">
        <f t="shared" si="13"/>
        <v>19</v>
      </c>
      <c r="X23" s="32" t="str">
        <f t="shared" ca="1" si="10"/>
        <v/>
      </c>
    </row>
    <row r="24" spans="2:24" ht="14.25" customHeight="1">
      <c r="B24" s="276">
        <f t="shared" si="11"/>
        <v>20</v>
      </c>
      <c r="C24" s="277" t="str">
        <f>IFERROR(IF(HLOOKUP(C$4,'SASB DB'!$BC$7:$EN$40,$B24+1,FALSE)="","",HLOOKUP(C$4,'SASB DB'!$BC$7:$EN$40,$B24+1,FALSE)),"")</f>
        <v/>
      </c>
      <c r="D24" s="277" t="str">
        <f>IFERROR(IF(HLOOKUP(D$4,'SASB DB'!$BC$7:$EN$40,$B24+1,FALSE)="","",HLOOKUP(D$4,'SASB DB'!$BC$7:$EN$40,$B24+1,FALSE)),"")</f>
        <v/>
      </c>
      <c r="E24" s="278" t="str">
        <f>IFERROR(IF(HLOOKUP(E$4,'SASB DB'!$BC$7:$EN$40,$B24+1,FALSE)="","",HLOOKUP(E$4,'SASB DB'!$BC$7:$EN$40,$B24+1,FALSE)),"")</f>
        <v/>
      </c>
      <c r="G24" s="28">
        <f t="shared" si="5"/>
        <v>0</v>
      </c>
      <c r="H24" s="28">
        <f t="shared" si="6"/>
        <v>0</v>
      </c>
      <c r="I24" s="28">
        <f t="shared" si="7"/>
        <v>0</v>
      </c>
      <c r="J24" s="29"/>
      <c r="L24" s="29">
        <f t="shared" si="8"/>
        <v>0</v>
      </c>
      <c r="M24" s="29">
        <f>+IF(H24=0,0,H24+SUM($G$3:G$3))</f>
        <v>0</v>
      </c>
      <c r="N24" s="29">
        <f>+IF(I24=0,0,I24+SUM($G$3:H$3))</f>
        <v>0</v>
      </c>
      <c r="P24" s="33">
        <f t="shared" si="14"/>
        <v>1</v>
      </c>
      <c r="Q24" s="31">
        <f t="shared" si="12"/>
        <v>20</v>
      </c>
      <c r="R24" s="32" t="str">
        <f t="array" aca="1" ref="R24" ca="1">+IFERROR(INDEX($C$5:$E$37,MATCH(Q24,OFFSET($K$5:$K$37,0,P24),0),P24),"")</f>
        <v/>
      </c>
      <c r="T24" s="32">
        <f t="shared" ca="1" si="9"/>
        <v>0</v>
      </c>
      <c r="U24" s="32">
        <f ca="1">+IF(T24=0,0,SUM($T$5:T24))</f>
        <v>0</v>
      </c>
      <c r="W24" s="31">
        <f t="shared" si="13"/>
        <v>20</v>
      </c>
      <c r="X24" s="32" t="str">
        <f t="shared" ca="1" si="10"/>
        <v/>
      </c>
    </row>
    <row r="25" spans="2:24" ht="14.25" customHeight="1">
      <c r="B25" s="276">
        <f t="shared" si="11"/>
        <v>21</v>
      </c>
      <c r="C25" s="277" t="str">
        <f>IFERROR(IF(HLOOKUP(C$4,'SASB DB'!$BC$7:$EN$40,$B25+1,FALSE)="","",HLOOKUP(C$4,'SASB DB'!$BC$7:$EN$40,$B25+1,FALSE)),"")</f>
        <v/>
      </c>
      <c r="D25" s="277" t="str">
        <f>IFERROR(IF(HLOOKUP(D$4,'SASB DB'!$BC$7:$EN$40,$B25+1,FALSE)="","",HLOOKUP(D$4,'SASB DB'!$BC$7:$EN$40,$B25+1,FALSE)),"")</f>
        <v/>
      </c>
      <c r="E25" s="278" t="str">
        <f>IFERROR(IF(HLOOKUP(E$4,'SASB DB'!$BC$7:$EN$40,$B25+1,FALSE)="","",HLOOKUP(E$4,'SASB DB'!$BC$7:$EN$40,$B25+1,FALSE)),"")</f>
        <v/>
      </c>
      <c r="G25" s="28">
        <f t="shared" si="5"/>
        <v>0</v>
      </c>
      <c r="H25" s="28">
        <f t="shared" si="6"/>
        <v>0</v>
      </c>
      <c r="I25" s="28">
        <f t="shared" si="7"/>
        <v>0</v>
      </c>
      <c r="J25" s="29"/>
      <c r="L25" s="29">
        <f t="shared" si="8"/>
        <v>0</v>
      </c>
      <c r="M25" s="29">
        <f>+IF(H25=0,0,H25+SUM($G$3:G$3))</f>
        <v>0</v>
      </c>
      <c r="N25" s="29">
        <f>+IF(I25=0,0,I25+SUM($G$3:H$3))</f>
        <v>0</v>
      </c>
      <c r="P25" s="33">
        <f t="shared" si="14"/>
        <v>1</v>
      </c>
      <c r="Q25" s="31">
        <f t="shared" si="12"/>
        <v>21</v>
      </c>
      <c r="R25" s="32" t="str">
        <f t="array" aca="1" ref="R25" ca="1">+IFERROR(INDEX($C$5:$E$37,MATCH(Q25,OFFSET($K$5:$K$37,0,P25),0),P25),"")</f>
        <v/>
      </c>
      <c r="T25" s="32">
        <f t="shared" ca="1" si="9"/>
        <v>0</v>
      </c>
      <c r="U25" s="32">
        <f ca="1">+IF(T25=0,0,SUM($T$5:T25))</f>
        <v>0</v>
      </c>
      <c r="W25" s="31">
        <f t="shared" si="13"/>
        <v>21</v>
      </c>
      <c r="X25" s="32" t="str">
        <f t="shared" ca="1" si="10"/>
        <v/>
      </c>
    </row>
    <row r="26" spans="2:24" ht="14.25" customHeight="1">
      <c r="B26" s="276">
        <f t="shared" si="11"/>
        <v>22</v>
      </c>
      <c r="C26" s="277" t="str">
        <f>IFERROR(IF(HLOOKUP(C$4,'SASB DB'!$BC$7:$EN$40,$B26+1,FALSE)="","",HLOOKUP(C$4,'SASB DB'!$BC$7:$EN$40,$B26+1,FALSE)),"")</f>
        <v/>
      </c>
      <c r="D26" s="277" t="str">
        <f>IFERROR(IF(HLOOKUP(D$4,'SASB DB'!$BC$7:$EN$40,$B26+1,FALSE)="","",HLOOKUP(D$4,'SASB DB'!$BC$7:$EN$40,$B26+1,FALSE)),"")</f>
        <v/>
      </c>
      <c r="E26" s="278" t="str">
        <f>IFERROR(IF(HLOOKUP(E$4,'SASB DB'!$BC$7:$EN$40,$B26+1,FALSE)="","",HLOOKUP(E$4,'SASB DB'!$BC$7:$EN$40,$B26+1,FALSE)),"")</f>
        <v/>
      </c>
      <c r="G26" s="28">
        <f t="shared" si="5"/>
        <v>0</v>
      </c>
      <c r="H26" s="28">
        <f t="shared" si="6"/>
        <v>0</v>
      </c>
      <c r="I26" s="28">
        <f t="shared" si="7"/>
        <v>0</v>
      </c>
      <c r="J26" s="29"/>
      <c r="L26" s="29">
        <f t="shared" si="8"/>
        <v>0</v>
      </c>
      <c r="M26" s="29">
        <f>+IF(H26=0,0,H26+SUM($G$3:G$3))</f>
        <v>0</v>
      </c>
      <c r="N26" s="29">
        <f>+IF(I26=0,0,I26+SUM($G$3:H$3))</f>
        <v>0</v>
      </c>
      <c r="P26" s="33">
        <f t="shared" si="14"/>
        <v>1</v>
      </c>
      <c r="Q26" s="31">
        <f t="shared" si="12"/>
        <v>22</v>
      </c>
      <c r="R26" s="32" t="str">
        <f t="array" aca="1" ref="R26" ca="1">+IFERROR(INDEX($C$5:$E$37,MATCH(Q26,OFFSET($K$5:$K$37,0,P26),0),P26),"")</f>
        <v/>
      </c>
      <c r="T26" s="32">
        <f t="shared" ca="1" si="9"/>
        <v>0</v>
      </c>
      <c r="U26" s="32">
        <f ca="1">+IF(T26=0,0,SUM($T$5:T26))</f>
        <v>0</v>
      </c>
      <c r="W26" s="31">
        <f t="shared" si="13"/>
        <v>22</v>
      </c>
      <c r="X26" s="32" t="str">
        <f t="shared" ca="1" si="10"/>
        <v/>
      </c>
    </row>
    <row r="27" spans="2:24" ht="14.25" customHeight="1">
      <c r="B27" s="276">
        <f t="shared" si="11"/>
        <v>23</v>
      </c>
      <c r="C27" s="277" t="str">
        <f>IFERROR(IF(HLOOKUP(C$4,'SASB DB'!$BC$7:$EN$40,$B27+1,FALSE)="","",HLOOKUP(C$4,'SASB DB'!$BC$7:$EN$40,$B27+1,FALSE)),"")</f>
        <v/>
      </c>
      <c r="D27" s="277" t="str">
        <f>IFERROR(IF(HLOOKUP(D$4,'SASB DB'!$BC$7:$EN$40,$B27+1,FALSE)="","",HLOOKUP(D$4,'SASB DB'!$BC$7:$EN$40,$B27+1,FALSE)),"")</f>
        <v/>
      </c>
      <c r="E27" s="278" t="str">
        <f>IFERROR(IF(HLOOKUP(E$4,'SASB DB'!$BC$7:$EN$40,$B27+1,FALSE)="","",HLOOKUP(E$4,'SASB DB'!$BC$7:$EN$40,$B27+1,FALSE)),"")</f>
        <v/>
      </c>
      <c r="G27" s="28">
        <f t="shared" si="5"/>
        <v>0</v>
      </c>
      <c r="H27" s="28">
        <f t="shared" si="6"/>
        <v>0</v>
      </c>
      <c r="I27" s="28">
        <f t="shared" si="7"/>
        <v>0</v>
      </c>
      <c r="J27" s="29"/>
      <c r="L27" s="29">
        <f t="shared" si="8"/>
        <v>0</v>
      </c>
      <c r="M27" s="29">
        <f>+IF(H27=0,0,H27+SUM($G$3:G$3))</f>
        <v>0</v>
      </c>
      <c r="N27" s="29">
        <f>+IF(I27=0,0,I27+SUM($G$3:H$3))</f>
        <v>0</v>
      </c>
      <c r="P27" s="33">
        <f t="shared" si="14"/>
        <v>1</v>
      </c>
      <c r="Q27" s="31">
        <f t="shared" si="12"/>
        <v>23</v>
      </c>
      <c r="R27" s="32" t="str">
        <f t="array" aca="1" ref="R27" ca="1">+IFERROR(INDEX($C$5:$E$37,MATCH(Q27,OFFSET($K$5:$K$37,0,P27),0),P27),"")</f>
        <v/>
      </c>
      <c r="T27" s="32">
        <f t="shared" ca="1" si="9"/>
        <v>0</v>
      </c>
      <c r="U27" s="32">
        <f ca="1">+IF(T27=0,0,SUM($T$5:T27))</f>
        <v>0</v>
      </c>
      <c r="W27" s="31">
        <f t="shared" si="13"/>
        <v>23</v>
      </c>
      <c r="X27" s="32" t="str">
        <f t="shared" ca="1" si="10"/>
        <v/>
      </c>
    </row>
    <row r="28" spans="2:24" ht="14.25" customHeight="1">
      <c r="B28" s="276">
        <f t="shared" si="11"/>
        <v>24</v>
      </c>
      <c r="C28" s="277" t="str">
        <f>IFERROR(IF(HLOOKUP(C$4,'SASB DB'!$BC$7:$EN$40,$B28+1,FALSE)="","",HLOOKUP(C$4,'SASB DB'!$BC$7:$EN$40,$B28+1,FALSE)),"")</f>
        <v/>
      </c>
      <c r="D28" s="277" t="str">
        <f>IFERROR(IF(HLOOKUP(D$4,'SASB DB'!$BC$7:$EN$40,$B28+1,FALSE)="","",HLOOKUP(D$4,'SASB DB'!$BC$7:$EN$40,$B28+1,FALSE)),"")</f>
        <v/>
      </c>
      <c r="E28" s="278" t="str">
        <f>IFERROR(IF(HLOOKUP(E$4,'SASB DB'!$BC$7:$EN$40,$B28+1,FALSE)="","",HLOOKUP(E$4,'SASB DB'!$BC$7:$EN$40,$B28+1,FALSE)),"")</f>
        <v/>
      </c>
      <c r="G28" s="28">
        <f t="shared" si="5"/>
        <v>0</v>
      </c>
      <c r="H28" s="28">
        <f t="shared" si="6"/>
        <v>0</v>
      </c>
      <c r="I28" s="28">
        <f t="shared" si="7"/>
        <v>0</v>
      </c>
      <c r="J28" s="29"/>
      <c r="L28" s="29">
        <f t="shared" si="8"/>
        <v>0</v>
      </c>
      <c r="M28" s="29">
        <f>+IF(H28=0,0,H28+SUM($G$3:G$3))</f>
        <v>0</v>
      </c>
      <c r="N28" s="29">
        <f>+IF(I28=0,0,I28+SUM($G$3:H$3))</f>
        <v>0</v>
      </c>
      <c r="P28" s="33">
        <f t="shared" si="14"/>
        <v>1</v>
      </c>
      <c r="Q28" s="31">
        <f t="shared" si="12"/>
        <v>24</v>
      </c>
      <c r="R28" s="32" t="str">
        <f t="array" aca="1" ref="R28" ca="1">+IFERROR(INDEX($C$5:$E$37,MATCH(Q28,OFFSET($K$5:$K$37,0,P28),0),P28),"")</f>
        <v/>
      </c>
      <c r="T28" s="32">
        <f t="shared" ca="1" si="9"/>
        <v>0</v>
      </c>
      <c r="U28" s="32">
        <f ca="1">+IF(T28=0,0,SUM($T$5:T28))</f>
        <v>0</v>
      </c>
      <c r="W28" s="31">
        <f t="shared" si="13"/>
        <v>24</v>
      </c>
      <c r="X28" s="32" t="str">
        <f t="shared" ca="1" si="10"/>
        <v/>
      </c>
    </row>
    <row r="29" spans="2:24" ht="14.25" customHeight="1">
      <c r="B29" s="276">
        <f t="shared" si="11"/>
        <v>25</v>
      </c>
      <c r="C29" s="277" t="str">
        <f>IFERROR(IF(HLOOKUP(C$4,'SASB DB'!$BC$7:$EN$40,$B29+1,FALSE)="","",HLOOKUP(C$4,'SASB DB'!$BC$7:$EN$40,$B29+1,FALSE)),"")</f>
        <v/>
      </c>
      <c r="D29" s="277" t="str">
        <f>IFERROR(IF(HLOOKUP(D$4,'SASB DB'!$BC$7:$EN$40,$B29+1,FALSE)="","",HLOOKUP(D$4,'SASB DB'!$BC$7:$EN$40,$B29+1,FALSE)),"")</f>
        <v/>
      </c>
      <c r="E29" s="278" t="str">
        <f>IFERROR(IF(HLOOKUP(E$4,'SASB DB'!$BC$7:$EN$40,$B29+1,FALSE)="","",HLOOKUP(E$4,'SASB DB'!$BC$7:$EN$40,$B29+1,FALSE)),"")</f>
        <v/>
      </c>
      <c r="G29" s="28">
        <f t="shared" si="5"/>
        <v>0</v>
      </c>
      <c r="H29" s="28">
        <f t="shared" si="6"/>
        <v>0</v>
      </c>
      <c r="I29" s="28">
        <f t="shared" si="7"/>
        <v>0</v>
      </c>
      <c r="J29" s="29"/>
      <c r="L29" s="29">
        <f t="shared" si="8"/>
        <v>0</v>
      </c>
      <c r="M29" s="29">
        <f>+IF(H29=0,0,H29+SUM($G$3:G$3))</f>
        <v>0</v>
      </c>
      <c r="N29" s="29">
        <f>+IF(I29=0,0,I29+SUM($G$3:H$3))</f>
        <v>0</v>
      </c>
      <c r="P29" s="33">
        <f t="shared" si="14"/>
        <v>1</v>
      </c>
      <c r="Q29" s="31">
        <f t="shared" si="12"/>
        <v>25</v>
      </c>
      <c r="R29" s="32" t="str">
        <f t="array" aca="1" ref="R29" ca="1">+IFERROR(INDEX($C$5:$E$37,MATCH(Q29,OFFSET($K$5:$K$37,0,P29),0),P29),"")</f>
        <v/>
      </c>
      <c r="T29" s="32">
        <f t="shared" ca="1" si="9"/>
        <v>0</v>
      </c>
      <c r="U29" s="32">
        <f ca="1">+IF(T29=0,0,SUM($T$5:T29))</f>
        <v>0</v>
      </c>
      <c r="W29" s="31">
        <f t="shared" si="13"/>
        <v>25</v>
      </c>
      <c r="X29" s="32" t="str">
        <f t="shared" ca="1" si="10"/>
        <v/>
      </c>
    </row>
    <row r="30" spans="2:24" ht="14.25" customHeight="1">
      <c r="B30" s="276">
        <f t="shared" si="11"/>
        <v>26</v>
      </c>
      <c r="C30" s="277" t="str">
        <f>IFERROR(IF(HLOOKUP(C$4,'SASB DB'!$BC$7:$EN$40,$B30+1,FALSE)="","",HLOOKUP(C$4,'SASB DB'!$BC$7:$EN$40,$B30+1,FALSE)),"")</f>
        <v/>
      </c>
      <c r="D30" s="277" t="str">
        <f>IFERROR(IF(HLOOKUP(D$4,'SASB DB'!$BC$7:$EN$40,$B30+1,FALSE)="","",HLOOKUP(D$4,'SASB DB'!$BC$7:$EN$40,$B30+1,FALSE)),"")</f>
        <v/>
      </c>
      <c r="E30" s="278" t="str">
        <f>IFERROR(IF(HLOOKUP(E$4,'SASB DB'!$BC$7:$EN$40,$B30+1,FALSE)="","",HLOOKUP(E$4,'SASB DB'!$BC$7:$EN$40,$B30+1,FALSE)),"")</f>
        <v/>
      </c>
      <c r="G30" s="28">
        <f t="shared" si="5"/>
        <v>0</v>
      </c>
      <c r="H30" s="28">
        <f t="shared" si="6"/>
        <v>0</v>
      </c>
      <c r="I30" s="28">
        <f t="shared" si="7"/>
        <v>0</v>
      </c>
      <c r="J30" s="29"/>
      <c r="L30" s="29">
        <f t="shared" si="8"/>
        <v>0</v>
      </c>
      <c r="M30" s="29">
        <f>+IF(H30=0,0,H30+SUM($G$3:G$3))</f>
        <v>0</v>
      </c>
      <c r="N30" s="29">
        <f>+IF(I30=0,0,I30+SUM($G$3:H$3))</f>
        <v>0</v>
      </c>
      <c r="P30" s="33">
        <f t="shared" si="14"/>
        <v>1</v>
      </c>
      <c r="Q30" s="31">
        <f t="shared" si="12"/>
        <v>26</v>
      </c>
      <c r="R30" s="32" t="str">
        <f t="array" aca="1" ref="R30" ca="1">+IFERROR(INDEX($C$5:$E$37,MATCH(Q30,OFFSET($K$5:$K$37,0,P30),0),P30),"")</f>
        <v/>
      </c>
      <c r="T30" s="32">
        <f t="shared" ca="1" si="9"/>
        <v>0</v>
      </c>
      <c r="U30" s="32">
        <f ca="1">+IF(T30=0,0,SUM($T$5:T30))</f>
        <v>0</v>
      </c>
      <c r="W30" s="31">
        <f t="shared" si="13"/>
        <v>26</v>
      </c>
      <c r="X30" s="32" t="str">
        <f t="shared" ca="1" si="10"/>
        <v/>
      </c>
    </row>
    <row r="31" spans="2:24" ht="14.25" customHeight="1">
      <c r="B31" s="276">
        <f t="shared" si="11"/>
        <v>27</v>
      </c>
      <c r="C31" s="277" t="str">
        <f>IFERROR(IF(HLOOKUP(C$4,'SASB DB'!$BC$7:$EN$40,$B31+1,FALSE)="","",HLOOKUP(C$4,'SASB DB'!$BC$7:$EN$40,$B31+1,FALSE)),"")</f>
        <v/>
      </c>
      <c r="D31" s="277" t="str">
        <f>IFERROR(IF(HLOOKUP(D$4,'SASB DB'!$BC$7:$EN$40,$B31+1,FALSE)="","",HLOOKUP(D$4,'SASB DB'!$BC$7:$EN$40,$B31+1,FALSE)),"")</f>
        <v/>
      </c>
      <c r="E31" s="278" t="str">
        <f>IFERROR(IF(HLOOKUP(E$4,'SASB DB'!$BC$7:$EN$40,$B31+1,FALSE)="","",HLOOKUP(E$4,'SASB DB'!$BC$7:$EN$40,$B31+1,FALSE)),"")</f>
        <v/>
      </c>
      <c r="G31" s="28">
        <f t="shared" si="5"/>
        <v>0</v>
      </c>
      <c r="H31" s="28">
        <f t="shared" si="6"/>
        <v>0</v>
      </c>
      <c r="I31" s="28">
        <f t="shared" si="7"/>
        <v>0</v>
      </c>
      <c r="J31" s="29"/>
      <c r="L31" s="29">
        <f t="shared" si="8"/>
        <v>0</v>
      </c>
      <c r="M31" s="29">
        <f>+IF(H31=0,0,H31+SUM($G$3:G$3))</f>
        <v>0</v>
      </c>
      <c r="N31" s="29">
        <f>+IF(I31=0,0,I31+SUM($G$3:H$3))</f>
        <v>0</v>
      </c>
      <c r="P31" s="33">
        <f t="shared" si="14"/>
        <v>1</v>
      </c>
      <c r="Q31" s="31">
        <f t="shared" si="12"/>
        <v>27</v>
      </c>
      <c r="R31" s="32" t="str">
        <f t="array" aca="1" ref="R31" ca="1">+IFERROR(INDEX($C$5:$E$37,MATCH(Q31,OFFSET($K$5:$K$37,0,P31),0),P31),"")</f>
        <v/>
      </c>
      <c r="T31" s="32">
        <f t="shared" ca="1" si="9"/>
        <v>0</v>
      </c>
      <c r="U31" s="32">
        <f ca="1">+IF(T31=0,0,SUM($T$5:T31))</f>
        <v>0</v>
      </c>
      <c r="W31" s="31">
        <f t="shared" si="13"/>
        <v>27</v>
      </c>
      <c r="X31" s="32" t="str">
        <f t="shared" ca="1" si="10"/>
        <v/>
      </c>
    </row>
    <row r="32" spans="2:24" ht="14.25" customHeight="1">
      <c r="B32" s="276">
        <f t="shared" si="11"/>
        <v>28</v>
      </c>
      <c r="C32" s="277" t="str">
        <f>IFERROR(IF(HLOOKUP(C$4,'SASB DB'!$BC$7:$EN$40,$B32+1,FALSE)="","",HLOOKUP(C$4,'SASB DB'!$BC$7:$EN$40,$B32+1,FALSE)),"")</f>
        <v/>
      </c>
      <c r="D32" s="277" t="str">
        <f>IFERROR(IF(HLOOKUP(D$4,'SASB DB'!$BC$7:$EN$40,$B32+1,FALSE)="","",HLOOKUP(D$4,'SASB DB'!$BC$7:$EN$40,$B32+1,FALSE)),"")</f>
        <v/>
      </c>
      <c r="E32" s="278" t="str">
        <f>IFERROR(IF(HLOOKUP(E$4,'SASB DB'!$BC$7:$EN$40,$B32+1,FALSE)="","",HLOOKUP(E$4,'SASB DB'!$BC$7:$EN$40,$B32+1,FALSE)),"")</f>
        <v/>
      </c>
      <c r="G32" s="28">
        <f t="shared" si="5"/>
        <v>0</v>
      </c>
      <c r="H32" s="28">
        <f t="shared" si="6"/>
        <v>0</v>
      </c>
      <c r="I32" s="28">
        <f t="shared" si="7"/>
        <v>0</v>
      </c>
      <c r="J32" s="29"/>
      <c r="L32" s="29">
        <f t="shared" si="8"/>
        <v>0</v>
      </c>
      <c r="M32" s="29">
        <f>+IF(H32=0,0,H32+SUM($G$3:G$3))</f>
        <v>0</v>
      </c>
      <c r="N32" s="29">
        <f>+IF(I32=0,0,I32+SUM($G$3:H$3))</f>
        <v>0</v>
      </c>
      <c r="P32" s="33">
        <f t="shared" si="14"/>
        <v>1</v>
      </c>
      <c r="Q32" s="31">
        <f t="shared" si="12"/>
        <v>28</v>
      </c>
      <c r="R32" s="32" t="str">
        <f t="array" aca="1" ref="R32" ca="1">+IFERROR(INDEX($C$5:$E$37,MATCH(Q32,OFFSET($K$5:$K$37,0,P32),0),P32),"")</f>
        <v/>
      </c>
      <c r="T32" s="32">
        <f t="shared" ca="1" si="9"/>
        <v>0</v>
      </c>
      <c r="U32" s="32">
        <f ca="1">+IF(T32=0,0,SUM($T$5:T32))</f>
        <v>0</v>
      </c>
      <c r="W32" s="31">
        <f t="shared" si="13"/>
        <v>28</v>
      </c>
      <c r="X32" s="32" t="str">
        <f t="shared" ca="1" si="10"/>
        <v/>
      </c>
    </row>
    <row r="33" spans="2:24" ht="14.25" customHeight="1">
      <c r="B33" s="276">
        <f t="shared" si="11"/>
        <v>29</v>
      </c>
      <c r="C33" s="277" t="str">
        <f>IFERROR(IF(HLOOKUP(C$4,'SASB DB'!$BC$7:$EN$40,$B33+1,FALSE)="","",HLOOKUP(C$4,'SASB DB'!$BC$7:$EN$40,$B33+1,FALSE)),"")</f>
        <v/>
      </c>
      <c r="D33" s="277" t="str">
        <f>IFERROR(IF(HLOOKUP(D$4,'SASB DB'!$BC$7:$EN$40,$B33+1,FALSE)="","",HLOOKUP(D$4,'SASB DB'!$BC$7:$EN$40,$B33+1,FALSE)),"")</f>
        <v/>
      </c>
      <c r="E33" s="278" t="str">
        <f>IFERROR(IF(HLOOKUP(E$4,'SASB DB'!$BC$7:$EN$40,$B33+1,FALSE)="","",HLOOKUP(E$4,'SASB DB'!$BC$7:$EN$40,$B33+1,FALSE)),"")</f>
        <v/>
      </c>
      <c r="G33" s="28">
        <f t="shared" si="5"/>
        <v>0</v>
      </c>
      <c r="H33" s="28">
        <f t="shared" si="6"/>
        <v>0</v>
      </c>
      <c r="I33" s="28">
        <f t="shared" si="7"/>
        <v>0</v>
      </c>
      <c r="J33" s="29"/>
      <c r="L33" s="29">
        <f t="shared" si="8"/>
        <v>0</v>
      </c>
      <c r="M33" s="29">
        <f>+IF(H33=0,0,H33+SUM($G$3:G$3))</f>
        <v>0</v>
      </c>
      <c r="N33" s="29">
        <f>+IF(I33=0,0,I33+SUM($G$3:H$3))</f>
        <v>0</v>
      </c>
      <c r="P33" s="33">
        <f t="shared" si="14"/>
        <v>1</v>
      </c>
      <c r="Q33" s="31">
        <f t="shared" si="12"/>
        <v>29</v>
      </c>
      <c r="R33" s="32" t="str">
        <f t="array" aca="1" ref="R33" ca="1">+IFERROR(INDEX($C$5:$E$37,MATCH(Q33,OFFSET($K$5:$K$37,0,P33),0),P33),"")</f>
        <v/>
      </c>
      <c r="T33" s="32">
        <f t="shared" ca="1" si="9"/>
        <v>0</v>
      </c>
      <c r="U33" s="32">
        <f ca="1">+IF(T33=0,0,SUM($T$5:T33))</f>
        <v>0</v>
      </c>
      <c r="W33" s="31">
        <f t="shared" si="13"/>
        <v>29</v>
      </c>
      <c r="X33" s="32" t="str">
        <f t="shared" ca="1" si="10"/>
        <v/>
      </c>
    </row>
    <row r="34" spans="2:24" ht="14.25" customHeight="1">
      <c r="B34" s="276">
        <f t="shared" si="11"/>
        <v>30</v>
      </c>
      <c r="C34" s="277" t="str">
        <f>IFERROR(IF(HLOOKUP(C$4,'SASB DB'!$BC$7:$EN$40,$B34+1,FALSE)="","",HLOOKUP(C$4,'SASB DB'!$BC$7:$EN$40,$B34+1,FALSE)),"")</f>
        <v/>
      </c>
      <c r="D34" s="277" t="str">
        <f>IFERROR(IF(HLOOKUP(D$4,'SASB DB'!$BC$7:$EN$40,$B34+1,FALSE)="","",HLOOKUP(D$4,'SASB DB'!$BC$7:$EN$40,$B34+1,FALSE)),"")</f>
        <v/>
      </c>
      <c r="E34" s="278" t="str">
        <f>IFERROR(IF(HLOOKUP(E$4,'SASB DB'!$BC$7:$EN$40,$B34+1,FALSE)="","",HLOOKUP(E$4,'SASB DB'!$BC$7:$EN$40,$B34+1,FALSE)),"")</f>
        <v/>
      </c>
      <c r="G34" s="28">
        <f t="shared" si="5"/>
        <v>0</v>
      </c>
      <c r="H34" s="28">
        <f t="shared" si="6"/>
        <v>0</v>
      </c>
      <c r="I34" s="28">
        <f t="shared" si="7"/>
        <v>0</v>
      </c>
      <c r="J34" s="29"/>
      <c r="L34" s="29">
        <f t="shared" si="8"/>
        <v>0</v>
      </c>
      <c r="M34" s="29">
        <f>+IF(H34=0,0,H34+SUM($G$3:G$3))</f>
        <v>0</v>
      </c>
      <c r="N34" s="29">
        <f>+IF(I34=0,0,I34+SUM($G$3:H$3))</f>
        <v>0</v>
      </c>
      <c r="P34" s="33">
        <f t="shared" si="14"/>
        <v>1</v>
      </c>
      <c r="Q34" s="31">
        <f t="shared" si="12"/>
        <v>30</v>
      </c>
      <c r="R34" s="32" t="str">
        <f t="array" aca="1" ref="R34" ca="1">+IFERROR(INDEX($C$5:$E$37,MATCH(Q34,OFFSET($K$5:$K$37,0,P34),0),P34),"")</f>
        <v/>
      </c>
      <c r="T34" s="32">
        <f t="shared" ca="1" si="9"/>
        <v>0</v>
      </c>
      <c r="U34" s="32">
        <f ca="1">+IF(T34=0,0,SUM($T$5:T34))</f>
        <v>0</v>
      </c>
      <c r="W34" s="31">
        <f t="shared" si="13"/>
        <v>30</v>
      </c>
      <c r="X34" s="32" t="str">
        <f t="shared" ca="1" si="10"/>
        <v/>
      </c>
    </row>
    <row r="35" spans="2:24" ht="14.25" customHeight="1">
      <c r="B35" s="276">
        <f t="shared" si="11"/>
        <v>31</v>
      </c>
      <c r="C35" s="277" t="str">
        <f>IFERROR(IF(HLOOKUP(C$4,'SASB DB'!$BC$7:$EN$40,$B35+1,FALSE)="","",HLOOKUP(C$4,'SASB DB'!$BC$7:$EN$40,$B35+1,FALSE)),"")</f>
        <v/>
      </c>
      <c r="D35" s="277" t="str">
        <f>IFERROR(IF(HLOOKUP(D$4,'SASB DB'!$BC$7:$EN$40,$B35+1,FALSE)="","",HLOOKUP(D$4,'SASB DB'!$BC$7:$EN$40,$B35+1,FALSE)),"")</f>
        <v/>
      </c>
      <c r="E35" s="278" t="str">
        <f>IFERROR(IF(HLOOKUP(E$4,'SASB DB'!$BC$7:$EN$40,$B35+1,FALSE)="","",HLOOKUP(E$4,'SASB DB'!$BC$7:$EN$40,$B35+1,FALSE)),"")</f>
        <v/>
      </c>
      <c r="G35" s="28">
        <f t="shared" si="5"/>
        <v>0</v>
      </c>
      <c r="H35" s="28">
        <f t="shared" si="6"/>
        <v>0</v>
      </c>
      <c r="I35" s="28">
        <f t="shared" si="7"/>
        <v>0</v>
      </c>
      <c r="J35" s="29"/>
      <c r="L35" s="29">
        <f t="shared" si="8"/>
        <v>0</v>
      </c>
      <c r="M35" s="29">
        <f>+IF(H35=0,0,H35+SUM($G$3:G$3))</f>
        <v>0</v>
      </c>
      <c r="N35" s="29">
        <f>+IF(I35=0,0,I35+SUM($G$3:H$3))</f>
        <v>0</v>
      </c>
      <c r="P35" s="33">
        <f t="shared" si="14"/>
        <v>1</v>
      </c>
      <c r="Q35" s="31">
        <f t="shared" si="12"/>
        <v>31</v>
      </c>
      <c r="R35" s="32" t="str">
        <f t="array" aca="1" ref="R35" ca="1">+IFERROR(INDEX($C$5:$E$37,MATCH(Q35,OFFSET($K$5:$K$37,0,P35),0),P35),"")</f>
        <v/>
      </c>
      <c r="T35" s="32">
        <f t="shared" ca="1" si="9"/>
        <v>0</v>
      </c>
      <c r="U35" s="32">
        <f ca="1">+IF(T35=0,0,SUM($T$5:T35))</f>
        <v>0</v>
      </c>
      <c r="W35" s="31">
        <f t="shared" si="13"/>
        <v>31</v>
      </c>
      <c r="X35" s="32" t="str">
        <f t="shared" ca="1" si="10"/>
        <v/>
      </c>
    </row>
    <row r="36" spans="2:24" ht="14.25" customHeight="1">
      <c r="B36" s="279"/>
      <c r="C36" s="277"/>
      <c r="D36" s="277"/>
      <c r="E36" s="278"/>
      <c r="G36" s="28">
        <f t="shared" si="5"/>
        <v>0</v>
      </c>
      <c r="H36" s="28">
        <f t="shared" si="6"/>
        <v>0</v>
      </c>
      <c r="I36" s="28">
        <f t="shared" si="7"/>
        <v>0</v>
      </c>
      <c r="J36" s="29"/>
      <c r="L36" s="29">
        <f t="shared" si="8"/>
        <v>0</v>
      </c>
      <c r="M36" s="29">
        <f>+IF(H36=0,0,H36+SUM($G$3:G$3))</f>
        <v>0</v>
      </c>
      <c r="N36" s="29">
        <f>+IF(I36=0,0,I36+SUM($G$3:H$3))</f>
        <v>0</v>
      </c>
      <c r="P36" s="33">
        <f t="shared" si="14"/>
        <v>1</v>
      </c>
      <c r="Q36" s="31">
        <f t="shared" si="12"/>
        <v>32</v>
      </c>
      <c r="R36" s="32" t="str">
        <f t="array" aca="1" ref="R36" ca="1">+IFERROR(INDEX($C$5:$E$37,MATCH(Q36,OFFSET($K$5:$K$37,0,P36),0),P36),"")</f>
        <v/>
      </c>
      <c r="T36" s="32">
        <f t="shared" ca="1" si="9"/>
        <v>0</v>
      </c>
      <c r="U36" s="32">
        <f ca="1">+IF(T36=0,0,SUM($T$5:T36))</f>
        <v>0</v>
      </c>
      <c r="W36" s="31"/>
    </row>
    <row r="37" spans="2:24" ht="14.25" customHeight="1">
      <c r="B37" s="282"/>
      <c r="C37" s="283"/>
      <c r="D37" s="283"/>
      <c r="E37" s="284"/>
      <c r="G37" s="28">
        <f t="shared" si="5"/>
        <v>0</v>
      </c>
      <c r="H37" s="28">
        <f t="shared" si="6"/>
        <v>0</v>
      </c>
      <c r="I37" s="28">
        <f t="shared" si="7"/>
        <v>0</v>
      </c>
      <c r="J37" s="29"/>
      <c r="L37" s="29">
        <f t="shared" si="8"/>
        <v>0</v>
      </c>
      <c r="M37" s="29">
        <f>+IF(H37=0,0,H37+SUM($G$3:G$3))</f>
        <v>0</v>
      </c>
      <c r="N37" s="29">
        <f>+IF(I37=0,0,I37+SUM($G$3:H$3))</f>
        <v>0</v>
      </c>
      <c r="P37" s="33">
        <f t="shared" si="14"/>
        <v>1</v>
      </c>
      <c r="Q37" s="31">
        <f t="shared" si="12"/>
        <v>33</v>
      </c>
      <c r="R37" s="32" t="str">
        <f t="array" aca="1" ref="R37" ca="1">+IFERROR(INDEX($C$5:$E$37,MATCH(Q37,OFFSET($K$5:$K$37,0,P37),0),P37),"")</f>
        <v/>
      </c>
      <c r="T37" s="32">
        <f t="shared" ca="1" si="9"/>
        <v>0</v>
      </c>
      <c r="U37" s="32">
        <f ca="1">+IF(T37=0,0,SUM($T$5:T37))</f>
        <v>0</v>
      </c>
      <c r="X37" s="32" t="str">
        <f t="shared" ref="X37:X235" si="15">+IF(ISBLANK(W37),"",INDEX($R$5:$R$28,MATCH(W37,$U$5:$U$235,0),1))</f>
        <v/>
      </c>
    </row>
    <row r="38" spans="2:24" ht="14.25" customHeight="1">
      <c r="B38" s="281"/>
      <c r="C38" s="281"/>
      <c r="D38" s="281"/>
      <c r="E38" s="281"/>
      <c r="P38" s="33">
        <f t="shared" si="14"/>
        <v>1</v>
      </c>
      <c r="Q38" s="31">
        <f t="shared" si="12"/>
        <v>34</v>
      </c>
      <c r="R38" s="32" t="str">
        <f t="array" aca="1" ref="R38" ca="1">+IFERROR(INDEX($C$5:$E$37,MATCH(Q38,OFFSET($K$5:$K$37,0,P38),0),P38),"")</f>
        <v/>
      </c>
      <c r="T38" s="32">
        <f t="shared" ca="1" si="9"/>
        <v>0</v>
      </c>
      <c r="U38" s="32">
        <f ca="1">+IF(T38=0,0,SUM($T$5:T38))</f>
        <v>0</v>
      </c>
      <c r="X38" s="32" t="str">
        <f t="shared" si="15"/>
        <v/>
      </c>
    </row>
    <row r="39" spans="2:24" ht="14.25" customHeight="1">
      <c r="P39" s="33">
        <f t="shared" si="14"/>
        <v>1</v>
      </c>
      <c r="Q39" s="31">
        <f t="shared" si="12"/>
        <v>35</v>
      </c>
      <c r="R39" s="32" t="str">
        <f t="array" aca="1" ref="R39" ca="1">+IFERROR(INDEX($C$5:$E$37,MATCH(Q39,OFFSET($K$5:$K$37,0,P39),0),P39),"")</f>
        <v/>
      </c>
      <c r="T39" s="32">
        <f t="shared" ca="1" si="9"/>
        <v>0</v>
      </c>
      <c r="U39" s="32">
        <f ca="1">+IF(T39=0,0,SUM($T$5:T39))</f>
        <v>0</v>
      </c>
      <c r="X39" s="32" t="str">
        <f t="shared" si="15"/>
        <v/>
      </c>
    </row>
    <row r="40" spans="2:24" ht="14.25" customHeight="1">
      <c r="P40" s="33">
        <f t="shared" si="14"/>
        <v>1</v>
      </c>
      <c r="Q40" s="31">
        <f t="shared" si="12"/>
        <v>36</v>
      </c>
      <c r="R40" s="32" t="str">
        <f t="array" aca="1" ref="R40" ca="1">+IFERROR(INDEX($C$5:$E$37,MATCH(Q40,OFFSET($K$5:$K$37,0,P40),0),P40),"")</f>
        <v/>
      </c>
      <c r="T40" s="32">
        <f t="shared" ca="1" si="9"/>
        <v>0</v>
      </c>
      <c r="U40" s="32">
        <f ca="1">+IF(T40=0,0,SUM($T$5:T40))</f>
        <v>0</v>
      </c>
      <c r="X40" s="32" t="str">
        <f t="shared" si="15"/>
        <v/>
      </c>
    </row>
    <row r="41" spans="2:24" ht="14.25" customHeight="1">
      <c r="P41" s="33">
        <f t="shared" si="14"/>
        <v>1</v>
      </c>
      <c r="Q41" s="31">
        <f t="shared" si="12"/>
        <v>37</v>
      </c>
      <c r="R41" s="32" t="str">
        <f t="array" aca="1" ref="R41" ca="1">+IFERROR(INDEX($C$5:$E$37,MATCH(Q41,OFFSET($K$5:$K$37,0,P41),0),P41),"")</f>
        <v/>
      </c>
      <c r="T41" s="32">
        <f t="shared" ca="1" si="9"/>
        <v>0</v>
      </c>
      <c r="U41" s="32">
        <f ca="1">+IF(T41=0,0,SUM($T$5:T41))</f>
        <v>0</v>
      </c>
      <c r="X41" s="32" t="str">
        <f t="shared" si="15"/>
        <v/>
      </c>
    </row>
    <row r="42" spans="2:24" ht="14.25" customHeight="1">
      <c r="P42" s="33">
        <f t="shared" si="14"/>
        <v>1</v>
      </c>
      <c r="Q42" s="31">
        <f t="shared" si="12"/>
        <v>38</v>
      </c>
      <c r="R42" s="32" t="str">
        <f t="array" aca="1" ref="R42" ca="1">+IFERROR(INDEX($C$5:$E$37,MATCH(Q42,OFFSET($K$5:$K$37,0,P42),0),P42),"")</f>
        <v/>
      </c>
      <c r="T42" s="32">
        <f t="shared" ca="1" si="9"/>
        <v>0</v>
      </c>
      <c r="U42" s="32">
        <f ca="1">+IF(T42=0,0,SUM($T$5:T42))</f>
        <v>0</v>
      </c>
      <c r="X42" s="32" t="str">
        <f t="shared" si="15"/>
        <v/>
      </c>
    </row>
    <row r="43" spans="2:24" ht="14.25" customHeight="1">
      <c r="P43" s="33">
        <f t="shared" si="14"/>
        <v>1</v>
      </c>
      <c r="Q43" s="31">
        <f t="shared" si="12"/>
        <v>39</v>
      </c>
      <c r="R43" s="32" t="str">
        <f t="array" aca="1" ref="R43" ca="1">+IFERROR(INDEX($C$5:$E$37,MATCH(Q43,OFFSET($K$5:$K$37,0,P43),0),P43),"")</f>
        <v/>
      </c>
      <c r="T43" s="32">
        <f t="shared" ca="1" si="9"/>
        <v>0</v>
      </c>
      <c r="U43" s="32">
        <f ca="1">+IF(T43=0,0,SUM($T$5:T43))</f>
        <v>0</v>
      </c>
      <c r="X43" s="32" t="str">
        <f t="shared" si="15"/>
        <v/>
      </c>
    </row>
    <row r="44" spans="2:24" ht="14.25" customHeight="1">
      <c r="P44" s="33">
        <f t="shared" si="14"/>
        <v>1</v>
      </c>
      <c r="Q44" s="31">
        <f t="shared" si="12"/>
        <v>40</v>
      </c>
      <c r="R44" s="32" t="str">
        <f t="array" aca="1" ref="R44" ca="1">+IFERROR(INDEX($C$5:$E$37,MATCH(Q44,OFFSET($K$5:$K$37,0,P44),0),P44),"")</f>
        <v/>
      </c>
      <c r="T44" s="32">
        <f t="shared" ca="1" si="9"/>
        <v>0</v>
      </c>
      <c r="U44" s="32">
        <f ca="1">+IF(T44=0,0,SUM($T$5:T44))</f>
        <v>0</v>
      </c>
      <c r="X44" s="32" t="str">
        <f t="shared" si="15"/>
        <v/>
      </c>
    </row>
    <row r="45" spans="2:24" ht="14.25" customHeight="1">
      <c r="P45" s="33">
        <f t="shared" si="14"/>
        <v>1</v>
      </c>
      <c r="Q45" s="31">
        <f t="shared" si="12"/>
        <v>41</v>
      </c>
      <c r="R45" s="32" t="str">
        <f t="array" aca="1" ref="R45" ca="1">+IFERROR(INDEX($C$5:$E$37,MATCH(Q45,OFFSET($K$5:$K$37,0,P45),0),P45),"")</f>
        <v/>
      </c>
      <c r="T45" s="32">
        <f t="shared" ca="1" si="9"/>
        <v>0</v>
      </c>
      <c r="U45" s="32">
        <f ca="1">+IF(T45=0,0,SUM($T$5:T45))</f>
        <v>0</v>
      </c>
      <c r="X45" s="32" t="str">
        <f t="shared" si="15"/>
        <v/>
      </c>
    </row>
    <row r="46" spans="2:24" ht="14.25" customHeight="1">
      <c r="P46" s="33">
        <f t="shared" si="14"/>
        <v>1</v>
      </c>
      <c r="Q46" s="31">
        <f t="shared" si="12"/>
        <v>42</v>
      </c>
      <c r="R46" s="32" t="str">
        <f t="array" aca="1" ref="R46" ca="1">+IFERROR(INDEX($C$5:$E$37,MATCH(Q46,OFFSET($K$5:$K$37,0,P46),0),P46),"")</f>
        <v/>
      </c>
      <c r="T46" s="32">
        <f t="shared" ca="1" si="9"/>
        <v>0</v>
      </c>
      <c r="U46" s="32">
        <f ca="1">+IF(T46=0,0,SUM($T$5:T46))</f>
        <v>0</v>
      </c>
      <c r="X46" s="32" t="str">
        <f t="shared" si="15"/>
        <v/>
      </c>
    </row>
    <row r="47" spans="2:24" ht="14.25" customHeight="1">
      <c r="P47" s="33">
        <f t="shared" si="14"/>
        <v>1</v>
      </c>
      <c r="Q47" s="31">
        <f t="shared" si="12"/>
        <v>43</v>
      </c>
      <c r="R47" s="32" t="str">
        <f t="array" aca="1" ref="R47" ca="1">+IFERROR(INDEX($C$5:$E$37,MATCH(Q47,OFFSET($K$5:$K$37,0,P47),0),P47),"")</f>
        <v/>
      </c>
      <c r="T47" s="32">
        <f t="shared" ca="1" si="9"/>
        <v>0</v>
      </c>
      <c r="U47" s="32">
        <f ca="1">+IF(T47=0,0,SUM($T$5:T47))</f>
        <v>0</v>
      </c>
      <c r="X47" s="32" t="str">
        <f t="shared" si="15"/>
        <v/>
      </c>
    </row>
    <row r="48" spans="2:24" ht="14.25" customHeight="1">
      <c r="P48" s="33">
        <f t="shared" si="14"/>
        <v>1</v>
      </c>
      <c r="Q48" s="31">
        <f t="shared" si="12"/>
        <v>44</v>
      </c>
      <c r="R48" s="32" t="str">
        <f t="array" aca="1" ref="R48" ca="1">+IFERROR(INDEX($C$5:$E$37,MATCH(Q48,OFFSET($K$5:$K$37,0,P48),0),P48),"")</f>
        <v/>
      </c>
      <c r="T48" s="32">
        <f t="shared" ca="1" si="9"/>
        <v>0</v>
      </c>
      <c r="U48" s="32">
        <f ca="1">+IF(T48=0,0,SUM($T$5:T48))</f>
        <v>0</v>
      </c>
      <c r="X48" s="32" t="str">
        <f t="shared" si="15"/>
        <v/>
      </c>
    </row>
    <row r="49" spans="16:24" ht="14.25" customHeight="1">
      <c r="P49" s="33">
        <f t="shared" si="14"/>
        <v>1</v>
      </c>
      <c r="Q49" s="31">
        <f t="shared" si="12"/>
        <v>45</v>
      </c>
      <c r="R49" s="32" t="str">
        <f t="array" aca="1" ref="R49" ca="1">+IFERROR(INDEX($C$5:$E$37,MATCH(Q49,OFFSET($K$5:$K$37,0,P49),0),P49),"")</f>
        <v/>
      </c>
      <c r="T49" s="32">
        <f t="shared" ca="1" si="9"/>
        <v>0</v>
      </c>
      <c r="U49" s="32">
        <f ca="1">+IF(T49=0,0,SUM($T$5:T49))</f>
        <v>0</v>
      </c>
      <c r="X49" s="32" t="str">
        <f t="shared" si="15"/>
        <v/>
      </c>
    </row>
    <row r="50" spans="16:24" ht="14.25" customHeight="1">
      <c r="P50" s="33">
        <f t="shared" si="14"/>
        <v>1</v>
      </c>
      <c r="Q50" s="31">
        <f t="shared" si="12"/>
        <v>46</v>
      </c>
      <c r="R50" s="32" t="str">
        <f t="array" aca="1" ref="R50" ca="1">+IFERROR(INDEX($C$5:$E$37,MATCH(Q50,OFFSET($K$5:$K$37,0,P50),0),P50),"")</f>
        <v/>
      </c>
      <c r="T50" s="32">
        <f t="shared" ca="1" si="9"/>
        <v>0</v>
      </c>
      <c r="U50" s="32">
        <f ca="1">+IF(T50=0,0,SUM($T$5:T50))</f>
        <v>0</v>
      </c>
      <c r="X50" s="32" t="str">
        <f t="shared" si="15"/>
        <v/>
      </c>
    </row>
    <row r="51" spans="16:24" ht="14.25" customHeight="1">
      <c r="P51" s="33">
        <f t="shared" si="14"/>
        <v>1</v>
      </c>
      <c r="Q51" s="31">
        <f t="shared" si="12"/>
        <v>47</v>
      </c>
      <c r="R51" s="32" t="str">
        <f t="array" aca="1" ref="R51" ca="1">+IFERROR(INDEX($C$5:$E$37,MATCH(Q51,OFFSET($K$5:$K$37,0,P51),0),P51),"")</f>
        <v/>
      </c>
      <c r="T51" s="32">
        <f t="shared" ca="1" si="9"/>
        <v>0</v>
      </c>
      <c r="U51" s="32">
        <f ca="1">+IF(T51=0,0,SUM($T$5:T51))</f>
        <v>0</v>
      </c>
      <c r="X51" s="32" t="str">
        <f t="shared" si="15"/>
        <v/>
      </c>
    </row>
    <row r="52" spans="16:24" ht="14.25" customHeight="1">
      <c r="P52" s="33">
        <f t="shared" si="14"/>
        <v>1</v>
      </c>
      <c r="Q52" s="31">
        <f t="shared" si="12"/>
        <v>48</v>
      </c>
      <c r="R52" s="32" t="str">
        <f t="array" aca="1" ref="R52" ca="1">+IFERROR(INDEX($C$5:$E$37,MATCH(Q52,OFFSET($K$5:$K$37,0,P52),0),P52),"")</f>
        <v/>
      </c>
      <c r="T52" s="32">
        <f t="shared" ca="1" si="9"/>
        <v>0</v>
      </c>
      <c r="U52" s="32">
        <f ca="1">+IF(T52=0,0,SUM($T$5:T52))</f>
        <v>0</v>
      </c>
      <c r="X52" s="32" t="str">
        <f t="shared" si="15"/>
        <v/>
      </c>
    </row>
    <row r="53" spans="16:24" ht="14.25" customHeight="1">
      <c r="P53" s="33">
        <f t="shared" si="14"/>
        <v>1</v>
      </c>
      <c r="Q53" s="31">
        <f t="shared" si="12"/>
        <v>49</v>
      </c>
      <c r="R53" s="32" t="str">
        <f t="array" aca="1" ref="R53" ca="1">+IFERROR(INDEX($C$5:$E$37,MATCH(Q53,OFFSET($K$5:$K$37,0,P53),0),P53),"")</f>
        <v/>
      </c>
      <c r="T53" s="32">
        <f t="shared" ca="1" si="9"/>
        <v>0</v>
      </c>
      <c r="U53" s="32">
        <f ca="1">+IF(T53=0,0,SUM($T$5:T53))</f>
        <v>0</v>
      </c>
      <c r="X53" s="32" t="str">
        <f t="shared" si="15"/>
        <v/>
      </c>
    </row>
    <row r="54" spans="16:24" ht="14.25" customHeight="1">
      <c r="P54" s="33">
        <f t="shared" si="14"/>
        <v>1</v>
      </c>
      <c r="Q54" s="31">
        <f t="shared" si="12"/>
        <v>50</v>
      </c>
      <c r="R54" s="32" t="str">
        <f t="array" aca="1" ref="R54" ca="1">+IFERROR(INDEX($C$5:$E$37,MATCH(Q54,OFFSET($K$5:$K$37,0,P54),0),P54),"")</f>
        <v/>
      </c>
      <c r="T54" s="32">
        <f t="shared" ca="1" si="9"/>
        <v>0</v>
      </c>
      <c r="U54" s="32">
        <f ca="1">+IF(T54=0,0,SUM($T$5:T54))</f>
        <v>0</v>
      </c>
      <c r="X54" s="32" t="str">
        <f t="shared" si="15"/>
        <v/>
      </c>
    </row>
    <row r="55" spans="16:24" ht="14.25" customHeight="1">
      <c r="P55" s="33">
        <f t="shared" si="14"/>
        <v>1</v>
      </c>
      <c r="Q55" s="31">
        <f t="shared" si="12"/>
        <v>51</v>
      </c>
      <c r="R55" s="32" t="str">
        <f t="array" aca="1" ref="R55" ca="1">+IFERROR(INDEX($C$5:$E$37,MATCH(Q55,OFFSET($K$5:$K$37,0,P55),0),P55),"")</f>
        <v/>
      </c>
      <c r="T55" s="32">
        <f t="shared" ca="1" si="9"/>
        <v>0</v>
      </c>
      <c r="U55" s="32">
        <f ca="1">+IF(T55=0,0,SUM($T$5:T55))</f>
        <v>0</v>
      </c>
      <c r="X55" s="32" t="str">
        <f t="shared" si="15"/>
        <v/>
      </c>
    </row>
    <row r="56" spans="16:24" ht="14.25" customHeight="1">
      <c r="P56" s="33">
        <f t="shared" si="14"/>
        <v>1</v>
      </c>
      <c r="Q56" s="31">
        <f t="shared" si="12"/>
        <v>52</v>
      </c>
      <c r="R56" s="32" t="str">
        <f t="array" aca="1" ref="R56" ca="1">+IFERROR(INDEX($C$5:$E$37,MATCH(Q56,OFFSET($K$5:$K$37,0,P56),0),P56),"")</f>
        <v/>
      </c>
      <c r="T56" s="32">
        <f t="shared" ca="1" si="9"/>
        <v>0</v>
      </c>
      <c r="U56" s="32">
        <f ca="1">+IF(T56=0,0,SUM($T$5:T56))</f>
        <v>0</v>
      </c>
      <c r="X56" s="32" t="str">
        <f t="shared" si="15"/>
        <v/>
      </c>
    </row>
    <row r="57" spans="16:24" ht="14.25" customHeight="1">
      <c r="P57" s="33">
        <f t="shared" si="14"/>
        <v>1</v>
      </c>
      <c r="Q57" s="31">
        <f t="shared" si="12"/>
        <v>53</v>
      </c>
      <c r="R57" s="32" t="str">
        <f t="array" aca="1" ref="R57" ca="1">+IFERROR(INDEX($C$5:$E$37,MATCH(Q57,OFFSET($K$5:$K$37,0,P57),0),P57),"")</f>
        <v/>
      </c>
      <c r="T57" s="32">
        <f t="shared" ca="1" si="9"/>
        <v>0</v>
      </c>
      <c r="U57" s="32">
        <f ca="1">+IF(T57=0,0,SUM($T$5:T57))</f>
        <v>0</v>
      </c>
      <c r="X57" s="32" t="str">
        <f t="shared" si="15"/>
        <v/>
      </c>
    </row>
    <row r="58" spans="16:24" ht="14.25" customHeight="1">
      <c r="P58" s="33">
        <f t="shared" si="14"/>
        <v>1</v>
      </c>
      <c r="Q58" s="31">
        <f t="shared" si="12"/>
        <v>54</v>
      </c>
      <c r="R58" s="32" t="str">
        <f t="array" aca="1" ref="R58" ca="1">+IFERROR(INDEX($C$5:$E$37,MATCH(Q58,OFFSET($K$5:$K$37,0,P58),0),P58),"")</f>
        <v/>
      </c>
      <c r="T58" s="32">
        <f t="shared" ca="1" si="9"/>
        <v>0</v>
      </c>
      <c r="U58" s="32">
        <f ca="1">+IF(T58=0,0,SUM($T$5:T58))</f>
        <v>0</v>
      </c>
      <c r="X58" s="32" t="str">
        <f t="shared" si="15"/>
        <v/>
      </c>
    </row>
    <row r="59" spans="16:24" ht="14.25" customHeight="1">
      <c r="P59" s="33">
        <f t="shared" si="14"/>
        <v>1</v>
      </c>
      <c r="Q59" s="31">
        <f t="shared" si="12"/>
        <v>55</v>
      </c>
      <c r="R59" s="32" t="str">
        <f t="array" aca="1" ref="R59" ca="1">+IFERROR(INDEX($C$5:$E$37,MATCH(Q59,OFFSET($K$5:$K$37,0,P59),0),P59),"")</f>
        <v/>
      </c>
      <c r="T59" s="32">
        <f t="shared" ca="1" si="9"/>
        <v>0</v>
      </c>
      <c r="U59" s="32">
        <f ca="1">+IF(T59=0,0,SUM($T$5:T59))</f>
        <v>0</v>
      </c>
      <c r="X59" s="32" t="str">
        <f t="shared" si="15"/>
        <v/>
      </c>
    </row>
    <row r="60" spans="16:24" ht="14.25" customHeight="1">
      <c r="P60" s="33">
        <f t="shared" si="14"/>
        <v>1</v>
      </c>
      <c r="Q60" s="31">
        <f t="shared" si="12"/>
        <v>56</v>
      </c>
      <c r="R60" s="32" t="str">
        <f t="array" aca="1" ref="R60" ca="1">+IFERROR(INDEX($C$5:$E$37,MATCH(Q60,OFFSET($K$5:$K$37,0,P60),0),P60),"")</f>
        <v/>
      </c>
      <c r="T60" s="32">
        <f t="shared" ca="1" si="9"/>
        <v>0</v>
      </c>
      <c r="U60" s="32">
        <f ca="1">+IF(T60=0,0,SUM($T$5:T60))</f>
        <v>0</v>
      </c>
      <c r="X60" s="32" t="str">
        <f t="shared" si="15"/>
        <v/>
      </c>
    </row>
    <row r="61" spans="16:24" ht="14.25" customHeight="1">
      <c r="P61" s="33">
        <f t="shared" si="14"/>
        <v>1</v>
      </c>
      <c r="Q61" s="31">
        <f t="shared" si="12"/>
        <v>57</v>
      </c>
      <c r="R61" s="32" t="str">
        <f t="array" aca="1" ref="R61" ca="1">+IFERROR(INDEX($C$5:$E$37,MATCH(Q61,OFFSET($K$5:$K$37,0,P61),0),P61),"")</f>
        <v/>
      </c>
      <c r="T61" s="32">
        <f t="shared" ca="1" si="9"/>
        <v>0</v>
      </c>
      <c r="U61" s="32">
        <f ca="1">+IF(T61=0,0,SUM($T$5:T61))</f>
        <v>0</v>
      </c>
      <c r="X61" s="32" t="str">
        <f t="shared" si="15"/>
        <v/>
      </c>
    </row>
    <row r="62" spans="16:24" ht="14.25" customHeight="1">
      <c r="P62" s="33">
        <f t="shared" si="14"/>
        <v>1</v>
      </c>
      <c r="Q62" s="31">
        <f t="shared" si="12"/>
        <v>58</v>
      </c>
      <c r="R62" s="32" t="str">
        <f t="array" aca="1" ref="R62" ca="1">+IFERROR(INDEX($C$5:$E$37,MATCH(Q62,OFFSET($K$5:$K$37,0,P62),0),P62),"")</f>
        <v/>
      </c>
      <c r="T62" s="32">
        <f t="shared" ca="1" si="9"/>
        <v>0</v>
      </c>
      <c r="U62" s="32">
        <f ca="1">+IF(T62=0,0,SUM($T$5:T62))</f>
        <v>0</v>
      </c>
      <c r="X62" s="32" t="str">
        <f t="shared" si="15"/>
        <v/>
      </c>
    </row>
    <row r="63" spans="16:24" ht="14.25" customHeight="1">
      <c r="P63" s="33">
        <f t="shared" si="14"/>
        <v>1</v>
      </c>
      <c r="Q63" s="31">
        <f t="shared" si="12"/>
        <v>59</v>
      </c>
      <c r="R63" s="32" t="str">
        <f t="array" aca="1" ref="R63" ca="1">+IFERROR(INDEX($C$5:$E$37,MATCH(Q63,OFFSET($K$5:$K$37,0,P63),0),P63),"")</f>
        <v/>
      </c>
      <c r="T63" s="32">
        <f t="shared" ca="1" si="9"/>
        <v>0</v>
      </c>
      <c r="U63" s="32">
        <f ca="1">+IF(T63=0,0,SUM($T$5:T63))</f>
        <v>0</v>
      </c>
      <c r="X63" s="32" t="str">
        <f t="shared" si="15"/>
        <v/>
      </c>
    </row>
    <row r="64" spans="16:24" ht="14.25" customHeight="1">
      <c r="P64" s="33">
        <f t="shared" si="14"/>
        <v>1</v>
      </c>
      <c r="Q64" s="31">
        <f t="shared" si="12"/>
        <v>60</v>
      </c>
      <c r="R64" s="32" t="str">
        <f t="array" aca="1" ref="R64" ca="1">+IFERROR(INDEX($C$5:$E$37,MATCH(Q64,OFFSET($K$5:$K$37,0,P64),0),P64),"")</f>
        <v/>
      </c>
      <c r="T64" s="32">
        <f t="shared" ca="1" si="9"/>
        <v>0</v>
      </c>
      <c r="U64" s="32">
        <f ca="1">+IF(T64=0,0,SUM($T$5:T64))</f>
        <v>0</v>
      </c>
      <c r="X64" s="32" t="str">
        <f t="shared" si="15"/>
        <v/>
      </c>
    </row>
    <row r="65" spans="16:24" ht="14.25" customHeight="1">
      <c r="P65" s="33">
        <f t="shared" si="14"/>
        <v>1</v>
      </c>
      <c r="Q65" s="31">
        <f t="shared" si="12"/>
        <v>61</v>
      </c>
      <c r="R65" s="32" t="str">
        <f t="array" aca="1" ref="R65" ca="1">+IFERROR(INDEX($C$5:$E$37,MATCH(Q65,OFFSET($K$5:$K$37,0,P65),0),P65),"")</f>
        <v/>
      </c>
      <c r="T65" s="32">
        <f t="shared" ca="1" si="9"/>
        <v>0</v>
      </c>
      <c r="U65" s="32">
        <f ca="1">+IF(T65=0,0,SUM($T$5:T65))</f>
        <v>0</v>
      </c>
      <c r="X65" s="32" t="str">
        <f t="shared" si="15"/>
        <v/>
      </c>
    </row>
    <row r="66" spans="16:24" ht="14.25" customHeight="1">
      <c r="P66" s="33">
        <f t="shared" si="14"/>
        <v>1</v>
      </c>
      <c r="Q66" s="31">
        <f t="shared" si="12"/>
        <v>62</v>
      </c>
      <c r="R66" s="32" t="str">
        <f t="array" aca="1" ref="R66" ca="1">+IFERROR(INDEX($C$5:$E$37,MATCH(Q66,OFFSET($K$5:$K$37,0,P66),0),P66),"")</f>
        <v/>
      </c>
      <c r="T66" s="32">
        <f t="shared" ca="1" si="9"/>
        <v>0</v>
      </c>
      <c r="U66" s="32">
        <f ca="1">+IF(T66=0,0,SUM($T$5:T66))</f>
        <v>0</v>
      </c>
      <c r="X66" s="32" t="str">
        <f t="shared" si="15"/>
        <v/>
      </c>
    </row>
    <row r="67" spans="16:24" ht="14.25" customHeight="1">
      <c r="P67" s="33">
        <f t="shared" si="14"/>
        <v>1</v>
      </c>
      <c r="Q67" s="31">
        <f t="shared" si="12"/>
        <v>63</v>
      </c>
      <c r="R67" s="32" t="str">
        <f t="array" aca="1" ref="R67" ca="1">+IFERROR(INDEX($C$5:$E$37,MATCH(Q67,OFFSET($K$5:$K$37,0,P67),0),P67),"")</f>
        <v/>
      </c>
      <c r="T67" s="32">
        <f t="shared" ca="1" si="9"/>
        <v>0</v>
      </c>
      <c r="U67" s="32">
        <f ca="1">+IF(T67=0,0,SUM($T$5:T67))</f>
        <v>0</v>
      </c>
      <c r="X67" s="32" t="str">
        <f t="shared" si="15"/>
        <v/>
      </c>
    </row>
    <row r="68" spans="16:24" ht="14.25" customHeight="1">
      <c r="P68" s="33">
        <f t="shared" si="14"/>
        <v>1</v>
      </c>
      <c r="Q68" s="31">
        <f t="shared" si="12"/>
        <v>64</v>
      </c>
      <c r="R68" s="32" t="str">
        <f t="array" aca="1" ref="R68" ca="1">+IFERROR(INDEX($C$5:$E$37,MATCH(Q68,OFFSET($K$5:$K$37,0,P68),0),P68),"")</f>
        <v/>
      </c>
      <c r="T68" s="32">
        <f t="shared" ca="1" si="9"/>
        <v>0</v>
      </c>
      <c r="U68" s="32">
        <f ca="1">+IF(T68=0,0,SUM($T$5:T68))</f>
        <v>0</v>
      </c>
      <c r="X68" s="32" t="str">
        <f t="shared" si="15"/>
        <v/>
      </c>
    </row>
    <row r="69" spans="16:24" ht="14.25" customHeight="1">
      <c r="P69" s="33">
        <f t="shared" si="14"/>
        <v>1</v>
      </c>
      <c r="Q69" s="31">
        <f t="shared" si="12"/>
        <v>65</v>
      </c>
      <c r="R69" s="32" t="str">
        <f t="array" aca="1" ref="R69" ca="1">+IFERROR(INDEX($C$5:$E$37,MATCH(Q69,OFFSET($K$5:$K$37,0,P69),0),P69),"")</f>
        <v/>
      </c>
      <c r="T69" s="32">
        <f t="shared" ref="T69:T132" ca="1" si="16">+IF(R69="",0,IF(MATCH(R69,$R$5:$R$235,0)=Q69,1,0))</f>
        <v>0</v>
      </c>
      <c r="U69" s="32">
        <f ca="1">+IF(T69=0,0,SUM($T$5:T69))</f>
        <v>0</v>
      </c>
      <c r="X69" s="32" t="str">
        <f t="shared" si="15"/>
        <v/>
      </c>
    </row>
    <row r="70" spans="16:24" ht="14.25" customHeight="1">
      <c r="P70" s="33">
        <f t="shared" si="14"/>
        <v>1</v>
      </c>
      <c r="Q70" s="31">
        <f t="shared" ref="Q70:Q107" si="17">+Q69+1</f>
        <v>66</v>
      </c>
      <c r="R70" s="32" t="str">
        <f t="array" aca="1" ref="R70" ca="1">+IFERROR(INDEX($C$5:$E$37,MATCH(Q70,OFFSET($K$5:$K$37,0,P70),0),P70),"")</f>
        <v/>
      </c>
      <c r="T70" s="32">
        <f t="shared" ca="1" si="16"/>
        <v>0</v>
      </c>
      <c r="U70" s="32">
        <f ca="1">+IF(T70=0,0,SUM($T$5:T70))</f>
        <v>0</v>
      </c>
      <c r="X70" s="32" t="str">
        <f t="shared" si="15"/>
        <v/>
      </c>
    </row>
    <row r="71" spans="16:24" ht="14.25" customHeight="1">
      <c r="P71" s="33">
        <f t="shared" ref="P71:P134" si="18">+IF(ISBLANK(Q71),"",IF(OR(Q71=$L$2,Q71=$M$2,Q71=$N$2),P70+1,P70))</f>
        <v>1</v>
      </c>
      <c r="Q71" s="31">
        <f t="shared" si="17"/>
        <v>67</v>
      </c>
      <c r="R71" s="32" t="str">
        <f t="array" aca="1" ref="R71" ca="1">+IFERROR(INDEX($C$5:$E$37,MATCH(Q71,OFFSET($K$5:$K$37,0,P71),0),P71),"")</f>
        <v/>
      </c>
      <c r="T71" s="32">
        <f t="shared" ca="1" si="16"/>
        <v>0</v>
      </c>
      <c r="U71" s="32">
        <f ca="1">+IF(T71=0,0,SUM($T$5:T71))</f>
        <v>0</v>
      </c>
      <c r="X71" s="32" t="str">
        <f t="shared" si="15"/>
        <v/>
      </c>
    </row>
    <row r="72" spans="16:24" ht="14.25" customHeight="1">
      <c r="P72" s="33">
        <f t="shared" si="18"/>
        <v>1</v>
      </c>
      <c r="Q72" s="31">
        <f t="shared" si="17"/>
        <v>68</v>
      </c>
      <c r="R72" s="32" t="str">
        <f t="array" aca="1" ref="R72" ca="1">+IFERROR(INDEX($C$5:$E$37,MATCH(Q72,OFFSET($K$5:$K$37,0,P72),0),P72),"")</f>
        <v/>
      </c>
      <c r="T72" s="32">
        <f t="shared" ca="1" si="16"/>
        <v>0</v>
      </c>
      <c r="U72" s="32">
        <f ca="1">+IF(T72=0,0,SUM($T$5:T72))</f>
        <v>0</v>
      </c>
      <c r="X72" s="32" t="str">
        <f t="shared" si="15"/>
        <v/>
      </c>
    </row>
    <row r="73" spans="16:24" ht="14.25" customHeight="1">
      <c r="P73" s="33">
        <f t="shared" si="18"/>
        <v>1</v>
      </c>
      <c r="Q73" s="31">
        <f t="shared" si="17"/>
        <v>69</v>
      </c>
      <c r="R73" s="32" t="str">
        <f t="array" aca="1" ref="R73" ca="1">+IFERROR(INDEX($C$5:$E$37,MATCH(Q73,OFFSET($K$5:$K$37,0,P73),0),P73),"")</f>
        <v/>
      </c>
      <c r="T73" s="32">
        <f t="shared" ca="1" si="16"/>
        <v>0</v>
      </c>
      <c r="U73" s="32">
        <f ca="1">+IF(T73=0,0,SUM($T$5:T73))</f>
        <v>0</v>
      </c>
      <c r="X73" s="32" t="str">
        <f t="shared" si="15"/>
        <v/>
      </c>
    </row>
    <row r="74" spans="16:24" ht="14.25" customHeight="1">
      <c r="P74" s="33">
        <f t="shared" si="18"/>
        <v>1</v>
      </c>
      <c r="Q74" s="31">
        <f t="shared" si="17"/>
        <v>70</v>
      </c>
      <c r="R74" s="32" t="str">
        <f t="array" aca="1" ref="R74" ca="1">+IFERROR(INDEX($C$5:$E$37,MATCH(Q74,OFFSET($K$5:$K$37,0,P74),0),P74),"")</f>
        <v/>
      </c>
      <c r="T74" s="32">
        <f t="shared" ca="1" si="16"/>
        <v>0</v>
      </c>
      <c r="U74" s="32">
        <f ca="1">+IF(T74=0,0,SUM($T$5:T74))</f>
        <v>0</v>
      </c>
      <c r="X74" s="32" t="str">
        <f t="shared" si="15"/>
        <v/>
      </c>
    </row>
    <row r="75" spans="16:24" ht="14.25" customHeight="1">
      <c r="P75" s="33">
        <f t="shared" si="18"/>
        <v>1</v>
      </c>
      <c r="Q75" s="31">
        <f t="shared" si="17"/>
        <v>71</v>
      </c>
      <c r="R75" s="32" t="str">
        <f t="array" aca="1" ref="R75" ca="1">+IFERROR(INDEX($C$5:$E$37,MATCH(Q75,OFFSET($K$5:$K$37,0,P75),0),P75),"")</f>
        <v/>
      </c>
      <c r="T75" s="32">
        <f t="shared" ca="1" si="16"/>
        <v>0</v>
      </c>
      <c r="U75" s="32">
        <f ca="1">+IF(T75=0,0,SUM($T$5:T75))</f>
        <v>0</v>
      </c>
      <c r="X75" s="32" t="str">
        <f t="shared" si="15"/>
        <v/>
      </c>
    </row>
    <row r="76" spans="16:24" ht="14.25" customHeight="1">
      <c r="P76" s="33">
        <f t="shared" si="18"/>
        <v>1</v>
      </c>
      <c r="Q76" s="31">
        <f t="shared" si="17"/>
        <v>72</v>
      </c>
      <c r="R76" s="32" t="str">
        <f t="array" aca="1" ref="R76" ca="1">+IFERROR(INDEX($C$5:$E$37,MATCH(Q76,OFFSET($K$5:$K$37,0,P76),0),P76),"")</f>
        <v/>
      </c>
      <c r="T76" s="32">
        <f t="shared" ca="1" si="16"/>
        <v>0</v>
      </c>
      <c r="U76" s="32">
        <f ca="1">+IF(T76=0,0,SUM($T$5:T76))</f>
        <v>0</v>
      </c>
      <c r="X76" s="32" t="str">
        <f t="shared" si="15"/>
        <v/>
      </c>
    </row>
    <row r="77" spans="16:24" ht="14.25" customHeight="1">
      <c r="P77" s="33">
        <f t="shared" si="18"/>
        <v>1</v>
      </c>
      <c r="Q77" s="31">
        <f t="shared" si="17"/>
        <v>73</v>
      </c>
      <c r="R77" s="32" t="str">
        <f t="array" aca="1" ref="R77" ca="1">+IFERROR(INDEX($C$5:$E$37,MATCH(Q77,OFFSET($K$5:$K$37,0,P77),0),P77),"")</f>
        <v/>
      </c>
      <c r="T77" s="32">
        <f t="shared" ca="1" si="16"/>
        <v>0</v>
      </c>
      <c r="U77" s="32">
        <f ca="1">+IF(T77=0,0,SUM($T$5:T77))</f>
        <v>0</v>
      </c>
      <c r="X77" s="32" t="str">
        <f t="shared" si="15"/>
        <v/>
      </c>
    </row>
    <row r="78" spans="16:24" ht="14.25" customHeight="1">
      <c r="P78" s="33">
        <f t="shared" si="18"/>
        <v>1</v>
      </c>
      <c r="Q78" s="31">
        <f t="shared" si="17"/>
        <v>74</v>
      </c>
      <c r="R78" s="32" t="str">
        <f t="array" aca="1" ref="R78" ca="1">+IFERROR(INDEX($C$5:$E$37,MATCH(Q78,OFFSET($K$5:$K$37,0,P78),0),P78),"")</f>
        <v/>
      </c>
      <c r="T78" s="32">
        <f t="shared" ca="1" si="16"/>
        <v>0</v>
      </c>
      <c r="U78" s="32">
        <f ca="1">+IF(T78=0,0,SUM($T$5:T78))</f>
        <v>0</v>
      </c>
      <c r="X78" s="32" t="str">
        <f t="shared" si="15"/>
        <v/>
      </c>
    </row>
    <row r="79" spans="16:24" ht="14.25" customHeight="1">
      <c r="P79" s="33">
        <f t="shared" si="18"/>
        <v>1</v>
      </c>
      <c r="Q79" s="31">
        <f t="shared" si="17"/>
        <v>75</v>
      </c>
      <c r="T79" s="32">
        <f t="shared" si="16"/>
        <v>0</v>
      </c>
      <c r="U79" s="32">
        <f>+IF(T79=0,0,SUM($T$5:T79))</f>
        <v>0</v>
      </c>
      <c r="X79" s="32" t="str">
        <f t="shared" si="15"/>
        <v/>
      </c>
    </row>
    <row r="80" spans="16:24" ht="14.25" customHeight="1">
      <c r="P80" s="33">
        <f t="shared" si="18"/>
        <v>1</v>
      </c>
      <c r="Q80" s="31">
        <f t="shared" si="17"/>
        <v>76</v>
      </c>
      <c r="T80" s="32">
        <f t="shared" si="16"/>
        <v>0</v>
      </c>
      <c r="U80" s="32">
        <f>+IF(T80=0,0,SUM($T$5:T80))</f>
        <v>0</v>
      </c>
      <c r="X80" s="32" t="str">
        <f t="shared" si="15"/>
        <v/>
      </c>
    </row>
    <row r="81" spans="16:24" ht="14.25" customHeight="1">
      <c r="P81" s="33">
        <f t="shared" si="18"/>
        <v>1</v>
      </c>
      <c r="Q81" s="31">
        <f t="shared" si="17"/>
        <v>77</v>
      </c>
      <c r="T81" s="32">
        <f t="shared" si="16"/>
        <v>0</v>
      </c>
      <c r="U81" s="32">
        <f>+IF(T81=0,0,SUM($T$5:T81))</f>
        <v>0</v>
      </c>
      <c r="X81" s="32" t="str">
        <f t="shared" si="15"/>
        <v/>
      </c>
    </row>
    <row r="82" spans="16:24" ht="14.25" customHeight="1">
      <c r="P82" s="33">
        <f t="shared" si="18"/>
        <v>1</v>
      </c>
      <c r="Q82" s="31">
        <f t="shared" si="17"/>
        <v>78</v>
      </c>
      <c r="T82" s="32">
        <f t="shared" si="16"/>
        <v>0</v>
      </c>
      <c r="U82" s="32">
        <f>+IF(T82=0,0,SUM($T$5:T82))</f>
        <v>0</v>
      </c>
      <c r="X82" s="32" t="str">
        <f t="shared" si="15"/>
        <v/>
      </c>
    </row>
    <row r="83" spans="16:24" ht="14.25" customHeight="1">
      <c r="P83" s="33">
        <f t="shared" si="18"/>
        <v>1</v>
      </c>
      <c r="Q83" s="31">
        <f t="shared" si="17"/>
        <v>79</v>
      </c>
      <c r="T83" s="32">
        <f t="shared" si="16"/>
        <v>0</v>
      </c>
      <c r="U83" s="32">
        <f>+IF(T83=0,0,SUM($T$5:T83))</f>
        <v>0</v>
      </c>
      <c r="X83" s="32" t="str">
        <f t="shared" si="15"/>
        <v/>
      </c>
    </row>
    <row r="84" spans="16:24" ht="14.25" customHeight="1">
      <c r="P84" s="33">
        <f t="shared" si="18"/>
        <v>1</v>
      </c>
      <c r="Q84" s="31">
        <f t="shared" si="17"/>
        <v>80</v>
      </c>
      <c r="T84" s="32">
        <f t="shared" si="16"/>
        <v>0</v>
      </c>
      <c r="U84" s="32">
        <f>+IF(T84=0,0,SUM($T$5:T84))</f>
        <v>0</v>
      </c>
      <c r="X84" s="32" t="str">
        <f t="shared" si="15"/>
        <v/>
      </c>
    </row>
    <row r="85" spans="16:24" ht="14.25" customHeight="1">
      <c r="P85" s="33">
        <f t="shared" si="18"/>
        <v>1</v>
      </c>
      <c r="Q85" s="31">
        <f t="shared" si="17"/>
        <v>81</v>
      </c>
      <c r="T85" s="32">
        <f t="shared" si="16"/>
        <v>0</v>
      </c>
      <c r="U85" s="32">
        <f>+IF(T85=0,0,SUM($T$5:T85))</f>
        <v>0</v>
      </c>
      <c r="X85" s="32" t="str">
        <f t="shared" si="15"/>
        <v/>
      </c>
    </row>
    <row r="86" spans="16:24" ht="14.25" customHeight="1">
      <c r="P86" s="33">
        <f t="shared" si="18"/>
        <v>1</v>
      </c>
      <c r="Q86" s="31">
        <f t="shared" si="17"/>
        <v>82</v>
      </c>
      <c r="T86" s="32">
        <f t="shared" si="16"/>
        <v>0</v>
      </c>
      <c r="U86" s="32">
        <f>+IF(T86=0,0,SUM($T$5:T86))</f>
        <v>0</v>
      </c>
      <c r="X86" s="32" t="str">
        <f t="shared" si="15"/>
        <v/>
      </c>
    </row>
    <row r="87" spans="16:24" ht="14.25" customHeight="1">
      <c r="P87" s="33">
        <f t="shared" si="18"/>
        <v>1</v>
      </c>
      <c r="Q87" s="31">
        <f t="shared" si="17"/>
        <v>83</v>
      </c>
      <c r="T87" s="32">
        <f t="shared" si="16"/>
        <v>0</v>
      </c>
      <c r="U87" s="32">
        <f>+IF(T87=0,0,SUM($T$5:T87))</f>
        <v>0</v>
      </c>
      <c r="X87" s="32" t="str">
        <f t="shared" si="15"/>
        <v/>
      </c>
    </row>
    <row r="88" spans="16:24" ht="14.25" customHeight="1">
      <c r="P88" s="33">
        <f t="shared" si="18"/>
        <v>1</v>
      </c>
      <c r="Q88" s="31">
        <f t="shared" si="17"/>
        <v>84</v>
      </c>
      <c r="T88" s="32">
        <f t="shared" si="16"/>
        <v>0</v>
      </c>
      <c r="U88" s="32">
        <f>+IF(T88=0,0,SUM($T$5:T88))</f>
        <v>0</v>
      </c>
      <c r="X88" s="32" t="str">
        <f t="shared" si="15"/>
        <v/>
      </c>
    </row>
    <row r="89" spans="16:24" ht="14.25" customHeight="1">
      <c r="P89" s="33">
        <f t="shared" si="18"/>
        <v>1</v>
      </c>
      <c r="Q89" s="31">
        <f t="shared" si="17"/>
        <v>85</v>
      </c>
      <c r="T89" s="32">
        <f t="shared" si="16"/>
        <v>0</v>
      </c>
      <c r="U89" s="32">
        <f>+IF(T89=0,0,SUM($T$5:T89))</f>
        <v>0</v>
      </c>
      <c r="X89" s="32" t="str">
        <f t="shared" si="15"/>
        <v/>
      </c>
    </row>
    <row r="90" spans="16:24" ht="14.25" customHeight="1">
      <c r="P90" s="33">
        <f t="shared" si="18"/>
        <v>1</v>
      </c>
      <c r="Q90" s="31">
        <f t="shared" si="17"/>
        <v>86</v>
      </c>
      <c r="T90" s="32">
        <f t="shared" si="16"/>
        <v>0</v>
      </c>
      <c r="U90" s="32">
        <f>+IF(T90=0,0,SUM($T$5:T90))</f>
        <v>0</v>
      </c>
      <c r="X90" s="32" t="str">
        <f t="shared" si="15"/>
        <v/>
      </c>
    </row>
    <row r="91" spans="16:24" ht="14.25" customHeight="1">
      <c r="P91" s="33">
        <f t="shared" si="18"/>
        <v>1</v>
      </c>
      <c r="Q91" s="31">
        <f t="shared" si="17"/>
        <v>87</v>
      </c>
      <c r="T91" s="32">
        <f t="shared" si="16"/>
        <v>0</v>
      </c>
      <c r="U91" s="32">
        <f>+IF(T91=0,0,SUM($T$5:T91))</f>
        <v>0</v>
      </c>
      <c r="X91" s="32" t="str">
        <f t="shared" si="15"/>
        <v/>
      </c>
    </row>
    <row r="92" spans="16:24" ht="14.25" customHeight="1">
      <c r="P92" s="33">
        <f t="shared" si="18"/>
        <v>1</v>
      </c>
      <c r="Q92" s="31">
        <f t="shared" si="17"/>
        <v>88</v>
      </c>
      <c r="T92" s="32">
        <f t="shared" si="16"/>
        <v>0</v>
      </c>
      <c r="U92" s="32">
        <f>+IF(T92=0,0,SUM($T$5:T92))</f>
        <v>0</v>
      </c>
      <c r="X92" s="32" t="str">
        <f t="shared" si="15"/>
        <v/>
      </c>
    </row>
    <row r="93" spans="16:24" ht="14.25" customHeight="1">
      <c r="P93" s="33">
        <f t="shared" si="18"/>
        <v>1</v>
      </c>
      <c r="Q93" s="31">
        <f t="shared" si="17"/>
        <v>89</v>
      </c>
      <c r="T93" s="32">
        <f t="shared" si="16"/>
        <v>0</v>
      </c>
      <c r="U93" s="32">
        <f>+IF(T93=0,0,SUM($T$5:T93))</f>
        <v>0</v>
      </c>
      <c r="X93" s="32" t="str">
        <f t="shared" si="15"/>
        <v/>
      </c>
    </row>
    <row r="94" spans="16:24" ht="14.25" customHeight="1">
      <c r="P94" s="33">
        <f t="shared" si="18"/>
        <v>1</v>
      </c>
      <c r="Q94" s="31">
        <f t="shared" si="17"/>
        <v>90</v>
      </c>
      <c r="T94" s="32">
        <f t="shared" si="16"/>
        <v>0</v>
      </c>
      <c r="U94" s="32">
        <f>+IF(T94=0,0,SUM($T$5:T94))</f>
        <v>0</v>
      </c>
      <c r="X94" s="32" t="str">
        <f t="shared" si="15"/>
        <v/>
      </c>
    </row>
    <row r="95" spans="16:24" ht="14.25" customHeight="1">
      <c r="P95" s="33">
        <f t="shared" si="18"/>
        <v>1</v>
      </c>
      <c r="Q95" s="31">
        <f t="shared" si="17"/>
        <v>91</v>
      </c>
      <c r="T95" s="32">
        <f t="shared" si="16"/>
        <v>0</v>
      </c>
      <c r="U95" s="32">
        <f>+IF(T95=0,0,SUM($T$5:T95))</f>
        <v>0</v>
      </c>
      <c r="X95" s="32" t="str">
        <f t="shared" si="15"/>
        <v/>
      </c>
    </row>
    <row r="96" spans="16:24" ht="14.25" customHeight="1">
      <c r="P96" s="33">
        <f t="shared" si="18"/>
        <v>1</v>
      </c>
      <c r="Q96" s="31">
        <f t="shared" si="17"/>
        <v>92</v>
      </c>
      <c r="T96" s="32">
        <f t="shared" si="16"/>
        <v>0</v>
      </c>
      <c r="U96" s="32">
        <f>+IF(T96=0,0,SUM($T$5:T96))</f>
        <v>0</v>
      </c>
      <c r="X96" s="32" t="str">
        <f t="shared" si="15"/>
        <v/>
      </c>
    </row>
    <row r="97" spans="16:24" ht="14.25" customHeight="1">
      <c r="P97" s="33">
        <f t="shared" si="18"/>
        <v>1</v>
      </c>
      <c r="Q97" s="31">
        <f t="shared" si="17"/>
        <v>93</v>
      </c>
      <c r="T97" s="32">
        <f t="shared" si="16"/>
        <v>0</v>
      </c>
      <c r="U97" s="32">
        <f>+IF(T97=0,0,SUM($T$5:T97))</f>
        <v>0</v>
      </c>
      <c r="X97" s="32" t="str">
        <f t="shared" si="15"/>
        <v/>
      </c>
    </row>
    <row r="98" spans="16:24" ht="14.25" customHeight="1">
      <c r="P98" s="33">
        <f t="shared" si="18"/>
        <v>1</v>
      </c>
      <c r="Q98" s="31">
        <f t="shared" si="17"/>
        <v>94</v>
      </c>
      <c r="T98" s="32">
        <f t="shared" si="16"/>
        <v>0</v>
      </c>
      <c r="U98" s="32">
        <f>+IF(T98=0,0,SUM($T$5:T98))</f>
        <v>0</v>
      </c>
      <c r="X98" s="32" t="str">
        <f t="shared" si="15"/>
        <v/>
      </c>
    </row>
    <row r="99" spans="16:24" ht="14.25" customHeight="1">
      <c r="P99" s="33">
        <f t="shared" si="18"/>
        <v>1</v>
      </c>
      <c r="Q99" s="31">
        <f t="shared" si="17"/>
        <v>95</v>
      </c>
      <c r="T99" s="32">
        <f t="shared" si="16"/>
        <v>0</v>
      </c>
      <c r="U99" s="32">
        <f>+IF(T99=0,0,SUM($T$5:T99))</f>
        <v>0</v>
      </c>
      <c r="X99" s="32" t="str">
        <f t="shared" si="15"/>
        <v/>
      </c>
    </row>
    <row r="100" spans="16:24" ht="14.25" customHeight="1">
      <c r="P100" s="33">
        <f t="shared" si="18"/>
        <v>1</v>
      </c>
      <c r="Q100" s="31">
        <f t="shared" si="17"/>
        <v>96</v>
      </c>
      <c r="T100" s="32">
        <f t="shared" si="16"/>
        <v>0</v>
      </c>
      <c r="U100" s="32">
        <f>+IF(T100=0,0,SUM($T$5:T100))</f>
        <v>0</v>
      </c>
      <c r="X100" s="32" t="str">
        <f t="shared" si="15"/>
        <v/>
      </c>
    </row>
    <row r="101" spans="16:24" ht="14.25" customHeight="1">
      <c r="P101" s="33">
        <f t="shared" si="18"/>
        <v>1</v>
      </c>
      <c r="Q101" s="31">
        <f t="shared" si="17"/>
        <v>97</v>
      </c>
      <c r="T101" s="32">
        <f t="shared" si="16"/>
        <v>0</v>
      </c>
      <c r="U101" s="32">
        <f>+IF(T101=0,0,SUM($T$5:T101))</f>
        <v>0</v>
      </c>
      <c r="X101" s="32" t="str">
        <f t="shared" si="15"/>
        <v/>
      </c>
    </row>
    <row r="102" spans="16:24" ht="14.25" customHeight="1">
      <c r="P102" s="33">
        <f t="shared" si="18"/>
        <v>1</v>
      </c>
      <c r="Q102" s="31">
        <f t="shared" si="17"/>
        <v>98</v>
      </c>
      <c r="T102" s="32">
        <f t="shared" si="16"/>
        <v>0</v>
      </c>
      <c r="U102" s="32">
        <f>+IF(T102=0,0,SUM($T$5:T102))</f>
        <v>0</v>
      </c>
      <c r="X102" s="32" t="str">
        <f t="shared" si="15"/>
        <v/>
      </c>
    </row>
    <row r="103" spans="16:24" ht="14.25" customHeight="1">
      <c r="P103" s="33">
        <f t="shared" si="18"/>
        <v>1</v>
      </c>
      <c r="Q103" s="31">
        <f t="shared" si="17"/>
        <v>99</v>
      </c>
      <c r="T103" s="32">
        <f t="shared" si="16"/>
        <v>0</v>
      </c>
      <c r="U103" s="32">
        <f>+IF(T103=0,0,SUM($T$5:T103))</f>
        <v>0</v>
      </c>
      <c r="X103" s="32" t="str">
        <f t="shared" si="15"/>
        <v/>
      </c>
    </row>
    <row r="104" spans="16:24" ht="14.25" customHeight="1">
      <c r="P104" s="33">
        <f t="shared" si="18"/>
        <v>1</v>
      </c>
      <c r="Q104" s="31">
        <f t="shared" si="17"/>
        <v>100</v>
      </c>
      <c r="T104" s="32">
        <f t="shared" si="16"/>
        <v>0</v>
      </c>
      <c r="U104" s="32">
        <f>+IF(T104=0,0,SUM($T$5:T104))</f>
        <v>0</v>
      </c>
      <c r="X104" s="32" t="str">
        <f t="shared" si="15"/>
        <v/>
      </c>
    </row>
    <row r="105" spans="16:24" ht="14.25" customHeight="1">
      <c r="P105" s="33">
        <f t="shared" si="18"/>
        <v>1</v>
      </c>
      <c r="Q105" s="31">
        <f t="shared" si="17"/>
        <v>101</v>
      </c>
      <c r="T105" s="32">
        <f t="shared" si="16"/>
        <v>0</v>
      </c>
      <c r="U105" s="32">
        <f>+IF(T105=0,0,SUM($T$5:T105))</f>
        <v>0</v>
      </c>
      <c r="X105" s="32" t="str">
        <f t="shared" si="15"/>
        <v/>
      </c>
    </row>
    <row r="106" spans="16:24" ht="14.25" customHeight="1">
      <c r="P106" s="33">
        <f t="shared" si="18"/>
        <v>1</v>
      </c>
      <c r="Q106" s="31">
        <f t="shared" si="17"/>
        <v>102</v>
      </c>
      <c r="T106" s="32">
        <f t="shared" si="16"/>
        <v>0</v>
      </c>
      <c r="U106" s="32">
        <f>+IF(T106=0,0,SUM($T$5:T106))</f>
        <v>0</v>
      </c>
      <c r="X106" s="32" t="str">
        <f t="shared" si="15"/>
        <v/>
      </c>
    </row>
    <row r="107" spans="16:24" ht="14.25" customHeight="1">
      <c r="P107" s="33">
        <f t="shared" si="18"/>
        <v>1</v>
      </c>
      <c r="Q107" s="31">
        <f t="shared" si="17"/>
        <v>103</v>
      </c>
      <c r="T107" s="32">
        <f t="shared" si="16"/>
        <v>0</v>
      </c>
      <c r="U107" s="32">
        <f>+IF(T107=0,0,SUM($T$5:T107))</f>
        <v>0</v>
      </c>
      <c r="X107" s="32" t="str">
        <f t="shared" si="15"/>
        <v/>
      </c>
    </row>
    <row r="108" spans="16:24" ht="14.25" customHeight="1">
      <c r="P108" s="33" t="str">
        <f t="shared" si="18"/>
        <v/>
      </c>
      <c r="T108" s="32">
        <f t="shared" si="16"/>
        <v>0</v>
      </c>
      <c r="U108" s="32">
        <f>+IF(T108=0,0,SUM($T$5:T108))</f>
        <v>0</v>
      </c>
      <c r="X108" s="32" t="str">
        <f t="shared" si="15"/>
        <v/>
      </c>
    </row>
    <row r="109" spans="16:24" ht="14.25" customHeight="1">
      <c r="P109" s="33" t="str">
        <f t="shared" si="18"/>
        <v/>
      </c>
      <c r="T109" s="32">
        <f t="shared" si="16"/>
        <v>0</v>
      </c>
      <c r="U109" s="32">
        <f>+IF(T109=0,0,SUM($T$5:T109))</f>
        <v>0</v>
      </c>
      <c r="X109" s="32" t="str">
        <f t="shared" si="15"/>
        <v/>
      </c>
    </row>
    <row r="110" spans="16:24" ht="14.25" customHeight="1">
      <c r="P110" s="33" t="str">
        <f t="shared" si="18"/>
        <v/>
      </c>
      <c r="T110" s="32">
        <f t="shared" si="16"/>
        <v>0</v>
      </c>
      <c r="U110" s="32">
        <f>+IF(T110=0,0,SUM($T$5:T110))</f>
        <v>0</v>
      </c>
      <c r="X110" s="32" t="str">
        <f t="shared" si="15"/>
        <v/>
      </c>
    </row>
    <row r="111" spans="16:24" ht="14.25" customHeight="1">
      <c r="P111" s="33" t="str">
        <f t="shared" si="18"/>
        <v/>
      </c>
      <c r="T111" s="32">
        <f t="shared" si="16"/>
        <v>0</v>
      </c>
      <c r="U111" s="32">
        <f>+IF(T111=0,0,SUM($T$5:T111))</f>
        <v>0</v>
      </c>
      <c r="X111" s="32" t="str">
        <f t="shared" si="15"/>
        <v/>
      </c>
    </row>
    <row r="112" spans="16:24" ht="14.25" customHeight="1">
      <c r="P112" s="33" t="str">
        <f t="shared" si="18"/>
        <v/>
      </c>
      <c r="T112" s="32">
        <f t="shared" si="16"/>
        <v>0</v>
      </c>
      <c r="U112" s="32">
        <f>+IF(T112=0,0,SUM($T$5:T112))</f>
        <v>0</v>
      </c>
      <c r="X112" s="32" t="str">
        <f t="shared" si="15"/>
        <v/>
      </c>
    </row>
    <row r="113" spans="16:24" ht="14.25" customHeight="1">
      <c r="P113" s="33" t="str">
        <f t="shared" si="18"/>
        <v/>
      </c>
      <c r="T113" s="32">
        <f t="shared" si="16"/>
        <v>0</v>
      </c>
      <c r="U113" s="32">
        <f>+IF(T113=0,0,SUM($T$5:T113))</f>
        <v>0</v>
      </c>
      <c r="X113" s="32" t="str">
        <f t="shared" si="15"/>
        <v/>
      </c>
    </row>
    <row r="114" spans="16:24" ht="14.25" customHeight="1">
      <c r="P114" s="33" t="str">
        <f t="shared" si="18"/>
        <v/>
      </c>
      <c r="T114" s="32">
        <f t="shared" si="16"/>
        <v>0</v>
      </c>
      <c r="U114" s="32">
        <f>+IF(T114=0,0,SUM($T$5:T114))</f>
        <v>0</v>
      </c>
      <c r="X114" s="32" t="str">
        <f t="shared" si="15"/>
        <v/>
      </c>
    </row>
    <row r="115" spans="16:24" ht="14.25" customHeight="1">
      <c r="P115" s="33" t="str">
        <f t="shared" si="18"/>
        <v/>
      </c>
      <c r="T115" s="32">
        <f t="shared" si="16"/>
        <v>0</v>
      </c>
      <c r="U115" s="32">
        <f>+IF(T115=0,0,SUM($T$5:T115))</f>
        <v>0</v>
      </c>
      <c r="X115" s="32" t="str">
        <f t="shared" si="15"/>
        <v/>
      </c>
    </row>
    <row r="116" spans="16:24" ht="14.25" customHeight="1">
      <c r="P116" s="33" t="str">
        <f t="shared" si="18"/>
        <v/>
      </c>
      <c r="T116" s="32">
        <f t="shared" si="16"/>
        <v>0</v>
      </c>
      <c r="U116" s="32">
        <f>+IF(T116=0,0,SUM($T$5:T116))</f>
        <v>0</v>
      </c>
      <c r="X116" s="32" t="str">
        <f t="shared" si="15"/>
        <v/>
      </c>
    </row>
    <row r="117" spans="16:24" ht="14.25" customHeight="1">
      <c r="P117" s="33" t="str">
        <f t="shared" si="18"/>
        <v/>
      </c>
      <c r="T117" s="32">
        <f t="shared" si="16"/>
        <v>0</v>
      </c>
      <c r="U117" s="32">
        <f>+IF(T117=0,0,SUM($T$5:T117))</f>
        <v>0</v>
      </c>
      <c r="X117" s="32" t="str">
        <f t="shared" si="15"/>
        <v/>
      </c>
    </row>
    <row r="118" spans="16:24" ht="14.25" customHeight="1">
      <c r="P118" s="33" t="str">
        <f t="shared" si="18"/>
        <v/>
      </c>
      <c r="T118" s="32">
        <f t="shared" si="16"/>
        <v>0</v>
      </c>
      <c r="U118" s="32">
        <f>+IF(T118=0,0,SUM($T$5:T118))</f>
        <v>0</v>
      </c>
      <c r="X118" s="32" t="str">
        <f t="shared" si="15"/>
        <v/>
      </c>
    </row>
    <row r="119" spans="16:24" ht="14.25" customHeight="1">
      <c r="P119" s="33" t="str">
        <f t="shared" si="18"/>
        <v/>
      </c>
      <c r="T119" s="32">
        <f t="shared" si="16"/>
        <v>0</v>
      </c>
      <c r="U119" s="32">
        <f>+IF(T119=0,0,SUM($T$5:T119))</f>
        <v>0</v>
      </c>
      <c r="X119" s="32" t="str">
        <f t="shared" si="15"/>
        <v/>
      </c>
    </row>
    <row r="120" spans="16:24" ht="14.25" customHeight="1">
      <c r="P120" s="33" t="str">
        <f t="shared" si="18"/>
        <v/>
      </c>
      <c r="T120" s="32">
        <f t="shared" si="16"/>
        <v>0</v>
      </c>
      <c r="U120" s="32">
        <f>+IF(T120=0,0,SUM($T$5:T120))</f>
        <v>0</v>
      </c>
      <c r="X120" s="32" t="str">
        <f t="shared" si="15"/>
        <v/>
      </c>
    </row>
    <row r="121" spans="16:24" ht="14.25" customHeight="1">
      <c r="P121" s="33" t="str">
        <f t="shared" si="18"/>
        <v/>
      </c>
      <c r="T121" s="32">
        <f t="shared" si="16"/>
        <v>0</v>
      </c>
      <c r="U121" s="32">
        <f>+IF(T121=0,0,SUM($T$5:T121))</f>
        <v>0</v>
      </c>
      <c r="X121" s="32" t="str">
        <f t="shared" si="15"/>
        <v/>
      </c>
    </row>
    <row r="122" spans="16:24" ht="14.25" customHeight="1">
      <c r="P122" s="33" t="str">
        <f t="shared" si="18"/>
        <v/>
      </c>
      <c r="T122" s="32">
        <f t="shared" si="16"/>
        <v>0</v>
      </c>
      <c r="U122" s="32">
        <f>+IF(T122=0,0,SUM($T$5:T122))</f>
        <v>0</v>
      </c>
      <c r="X122" s="32" t="str">
        <f t="shared" si="15"/>
        <v/>
      </c>
    </row>
    <row r="123" spans="16:24" ht="14.25" customHeight="1">
      <c r="P123" s="33" t="str">
        <f t="shared" si="18"/>
        <v/>
      </c>
      <c r="T123" s="32">
        <f t="shared" si="16"/>
        <v>0</v>
      </c>
      <c r="U123" s="32">
        <f>+IF(T123=0,0,SUM($T$5:T123))</f>
        <v>0</v>
      </c>
      <c r="X123" s="32" t="str">
        <f t="shared" si="15"/>
        <v/>
      </c>
    </row>
    <row r="124" spans="16:24" ht="14.25" customHeight="1">
      <c r="P124" s="33" t="str">
        <f t="shared" si="18"/>
        <v/>
      </c>
      <c r="T124" s="32">
        <f t="shared" si="16"/>
        <v>0</v>
      </c>
      <c r="U124" s="32">
        <f>+IF(T124=0,0,SUM($T$5:T124))</f>
        <v>0</v>
      </c>
      <c r="X124" s="32" t="str">
        <f t="shared" si="15"/>
        <v/>
      </c>
    </row>
    <row r="125" spans="16:24" ht="14.25" customHeight="1">
      <c r="P125" s="33" t="str">
        <f t="shared" si="18"/>
        <v/>
      </c>
      <c r="T125" s="32">
        <f t="shared" si="16"/>
        <v>0</v>
      </c>
      <c r="U125" s="32">
        <f>+IF(T125=0,0,SUM($T$5:T125))</f>
        <v>0</v>
      </c>
      <c r="X125" s="32" t="str">
        <f t="shared" si="15"/>
        <v/>
      </c>
    </row>
    <row r="126" spans="16:24" ht="14.25" customHeight="1">
      <c r="P126" s="33" t="str">
        <f t="shared" si="18"/>
        <v/>
      </c>
      <c r="T126" s="32">
        <f t="shared" si="16"/>
        <v>0</v>
      </c>
      <c r="U126" s="32">
        <f>+IF(T126=0,0,SUM($T$5:T126))</f>
        <v>0</v>
      </c>
      <c r="X126" s="32" t="str">
        <f t="shared" si="15"/>
        <v/>
      </c>
    </row>
    <row r="127" spans="16:24" ht="14.25" customHeight="1">
      <c r="P127" s="33" t="str">
        <f t="shared" si="18"/>
        <v/>
      </c>
      <c r="T127" s="32">
        <f t="shared" si="16"/>
        <v>0</v>
      </c>
      <c r="U127" s="32">
        <f>+IF(T127=0,0,SUM($T$5:T127))</f>
        <v>0</v>
      </c>
      <c r="X127" s="32" t="str">
        <f t="shared" si="15"/>
        <v/>
      </c>
    </row>
    <row r="128" spans="16:24" ht="14.25" customHeight="1">
      <c r="P128" s="33" t="str">
        <f t="shared" si="18"/>
        <v/>
      </c>
      <c r="T128" s="32">
        <f t="shared" si="16"/>
        <v>0</v>
      </c>
      <c r="U128" s="32">
        <f>+IF(T128=0,0,SUM($T$5:T128))</f>
        <v>0</v>
      </c>
      <c r="X128" s="32" t="str">
        <f t="shared" si="15"/>
        <v/>
      </c>
    </row>
    <row r="129" spans="16:24" ht="14.25" customHeight="1">
      <c r="P129" s="33" t="str">
        <f t="shared" si="18"/>
        <v/>
      </c>
      <c r="T129" s="32">
        <f t="shared" si="16"/>
        <v>0</v>
      </c>
      <c r="U129" s="32">
        <f>+IF(T129=0,0,SUM($T$5:T129))</f>
        <v>0</v>
      </c>
      <c r="X129" s="32" t="str">
        <f t="shared" si="15"/>
        <v/>
      </c>
    </row>
    <row r="130" spans="16:24" ht="14.25" customHeight="1">
      <c r="P130" s="33" t="str">
        <f t="shared" si="18"/>
        <v/>
      </c>
      <c r="T130" s="32">
        <f t="shared" si="16"/>
        <v>0</v>
      </c>
      <c r="U130" s="32">
        <f>+IF(T130=0,0,SUM($T$5:T130))</f>
        <v>0</v>
      </c>
      <c r="X130" s="32" t="str">
        <f t="shared" si="15"/>
        <v/>
      </c>
    </row>
    <row r="131" spans="16:24" ht="14.25" customHeight="1">
      <c r="P131" s="33" t="str">
        <f t="shared" si="18"/>
        <v/>
      </c>
      <c r="T131" s="32">
        <f t="shared" si="16"/>
        <v>0</v>
      </c>
      <c r="U131" s="32">
        <f>+IF(T131=0,0,SUM($T$5:T131))</f>
        <v>0</v>
      </c>
      <c r="X131" s="32" t="str">
        <f t="shared" si="15"/>
        <v/>
      </c>
    </row>
    <row r="132" spans="16:24" ht="14.25" customHeight="1">
      <c r="P132" s="33" t="str">
        <f t="shared" si="18"/>
        <v/>
      </c>
      <c r="T132" s="32">
        <f t="shared" si="16"/>
        <v>0</v>
      </c>
      <c r="U132" s="32">
        <f>+IF(T132=0,0,SUM($T$5:T132))</f>
        <v>0</v>
      </c>
      <c r="X132" s="32" t="str">
        <f t="shared" si="15"/>
        <v/>
      </c>
    </row>
    <row r="133" spans="16:24" ht="14.25" customHeight="1">
      <c r="P133" s="33" t="str">
        <f t="shared" si="18"/>
        <v/>
      </c>
      <c r="T133" s="32">
        <f t="shared" ref="T133:T196" si="19">+IF(R133="",0,IF(MATCH(R133,$R$5:$R$235,0)=Q133,1,0))</f>
        <v>0</v>
      </c>
      <c r="U133" s="32">
        <f>+IF(T133=0,0,SUM($T$5:T133))</f>
        <v>0</v>
      </c>
      <c r="X133" s="32" t="str">
        <f t="shared" si="15"/>
        <v/>
      </c>
    </row>
    <row r="134" spans="16:24" ht="14.25" customHeight="1">
      <c r="P134" s="33" t="str">
        <f t="shared" si="18"/>
        <v/>
      </c>
      <c r="T134" s="32">
        <f t="shared" si="19"/>
        <v>0</v>
      </c>
      <c r="U134" s="32">
        <f>+IF(T134=0,0,SUM($T$5:T134))</f>
        <v>0</v>
      </c>
      <c r="X134" s="32" t="str">
        <f t="shared" si="15"/>
        <v/>
      </c>
    </row>
    <row r="135" spans="16:24" ht="14.25" customHeight="1">
      <c r="P135" s="33" t="str">
        <f t="shared" ref="P135:P198" si="20">+IF(ISBLANK(Q135),"",IF(OR(Q135=$L$2,Q135=$M$2,Q135=$N$2),P134+1,P134))</f>
        <v/>
      </c>
      <c r="T135" s="32">
        <f t="shared" si="19"/>
        <v>0</v>
      </c>
      <c r="U135" s="32">
        <f>+IF(T135=0,0,SUM($T$5:T135))</f>
        <v>0</v>
      </c>
      <c r="X135" s="32" t="str">
        <f t="shared" si="15"/>
        <v/>
      </c>
    </row>
    <row r="136" spans="16:24" ht="14.25" customHeight="1">
      <c r="P136" s="33" t="str">
        <f t="shared" si="20"/>
        <v/>
      </c>
      <c r="T136" s="32">
        <f t="shared" si="19"/>
        <v>0</v>
      </c>
      <c r="U136" s="32">
        <f>+IF(T136=0,0,SUM($T$5:T136))</f>
        <v>0</v>
      </c>
      <c r="X136" s="32" t="str">
        <f t="shared" si="15"/>
        <v/>
      </c>
    </row>
    <row r="137" spans="16:24" ht="14.25" customHeight="1">
      <c r="P137" s="33" t="str">
        <f t="shared" si="20"/>
        <v/>
      </c>
      <c r="T137" s="32">
        <f t="shared" si="19"/>
        <v>0</v>
      </c>
      <c r="U137" s="32">
        <f>+IF(T137=0,0,SUM($T$5:T137))</f>
        <v>0</v>
      </c>
      <c r="X137" s="32" t="str">
        <f t="shared" si="15"/>
        <v/>
      </c>
    </row>
    <row r="138" spans="16:24" ht="14.25" customHeight="1">
      <c r="P138" s="33" t="str">
        <f t="shared" si="20"/>
        <v/>
      </c>
      <c r="T138" s="32">
        <f t="shared" si="19"/>
        <v>0</v>
      </c>
      <c r="U138" s="32">
        <f>+IF(T138=0,0,SUM($T$5:T138))</f>
        <v>0</v>
      </c>
      <c r="X138" s="32" t="str">
        <f t="shared" si="15"/>
        <v/>
      </c>
    </row>
    <row r="139" spans="16:24" ht="14.25" customHeight="1">
      <c r="P139" s="33" t="str">
        <f t="shared" si="20"/>
        <v/>
      </c>
      <c r="T139" s="32">
        <f t="shared" si="19"/>
        <v>0</v>
      </c>
      <c r="U139" s="32">
        <f>+IF(T139=0,0,SUM($T$5:T139))</f>
        <v>0</v>
      </c>
      <c r="X139" s="32" t="str">
        <f t="shared" si="15"/>
        <v/>
      </c>
    </row>
    <row r="140" spans="16:24" ht="14.25" customHeight="1">
      <c r="P140" s="33" t="str">
        <f t="shared" si="20"/>
        <v/>
      </c>
      <c r="T140" s="32">
        <f t="shared" si="19"/>
        <v>0</v>
      </c>
      <c r="U140" s="32">
        <f>+IF(T140=0,0,SUM($T$5:T140))</f>
        <v>0</v>
      </c>
      <c r="X140" s="32" t="str">
        <f t="shared" si="15"/>
        <v/>
      </c>
    </row>
    <row r="141" spans="16:24" ht="14.25" customHeight="1">
      <c r="P141" s="33" t="str">
        <f t="shared" si="20"/>
        <v/>
      </c>
      <c r="T141" s="32">
        <f t="shared" si="19"/>
        <v>0</v>
      </c>
      <c r="U141" s="32">
        <f>+IF(T141=0,0,SUM($T$5:T141))</f>
        <v>0</v>
      </c>
      <c r="X141" s="32" t="str">
        <f t="shared" si="15"/>
        <v/>
      </c>
    </row>
    <row r="142" spans="16:24" ht="14.25" customHeight="1">
      <c r="P142" s="33" t="str">
        <f t="shared" si="20"/>
        <v/>
      </c>
      <c r="T142" s="32">
        <f t="shared" si="19"/>
        <v>0</v>
      </c>
      <c r="U142" s="32">
        <f>+IF(T142=0,0,SUM($T$5:T142))</f>
        <v>0</v>
      </c>
      <c r="X142" s="32" t="str">
        <f t="shared" si="15"/>
        <v/>
      </c>
    </row>
    <row r="143" spans="16:24" ht="14.25" customHeight="1">
      <c r="P143" s="33" t="str">
        <f t="shared" si="20"/>
        <v/>
      </c>
      <c r="T143" s="32">
        <f t="shared" si="19"/>
        <v>0</v>
      </c>
      <c r="U143" s="32">
        <f>+IF(T143=0,0,SUM($T$5:T143))</f>
        <v>0</v>
      </c>
      <c r="X143" s="32" t="str">
        <f t="shared" si="15"/>
        <v/>
      </c>
    </row>
    <row r="144" spans="16:24" ht="14.25" customHeight="1">
      <c r="P144" s="33" t="str">
        <f t="shared" si="20"/>
        <v/>
      </c>
      <c r="T144" s="32">
        <f t="shared" si="19"/>
        <v>0</v>
      </c>
      <c r="U144" s="32">
        <f>+IF(T144=0,0,SUM($T$5:T144))</f>
        <v>0</v>
      </c>
      <c r="X144" s="32" t="str">
        <f t="shared" si="15"/>
        <v/>
      </c>
    </row>
    <row r="145" spans="16:24" ht="14.25" customHeight="1">
      <c r="P145" s="33" t="str">
        <f t="shared" si="20"/>
        <v/>
      </c>
      <c r="T145" s="32">
        <f t="shared" si="19"/>
        <v>0</v>
      </c>
      <c r="U145" s="32">
        <f>+IF(T145=0,0,SUM($T$5:T145))</f>
        <v>0</v>
      </c>
      <c r="X145" s="32" t="str">
        <f t="shared" si="15"/>
        <v/>
      </c>
    </row>
    <row r="146" spans="16:24" ht="14.25" customHeight="1">
      <c r="P146" s="33" t="str">
        <f t="shared" si="20"/>
        <v/>
      </c>
      <c r="T146" s="32">
        <f t="shared" si="19"/>
        <v>0</v>
      </c>
      <c r="U146" s="32">
        <f>+IF(T146=0,0,SUM($T$5:T146))</f>
        <v>0</v>
      </c>
      <c r="X146" s="32" t="str">
        <f t="shared" si="15"/>
        <v/>
      </c>
    </row>
    <row r="147" spans="16:24" ht="14.25" customHeight="1">
      <c r="P147" s="33" t="str">
        <f t="shared" si="20"/>
        <v/>
      </c>
      <c r="T147" s="32">
        <f t="shared" si="19"/>
        <v>0</v>
      </c>
      <c r="U147" s="32">
        <f>+IF(T147=0,0,SUM($T$5:T147))</f>
        <v>0</v>
      </c>
      <c r="X147" s="32" t="str">
        <f t="shared" si="15"/>
        <v/>
      </c>
    </row>
    <row r="148" spans="16:24" ht="14.25" customHeight="1">
      <c r="P148" s="33" t="str">
        <f t="shared" si="20"/>
        <v/>
      </c>
      <c r="T148" s="32">
        <f t="shared" si="19"/>
        <v>0</v>
      </c>
      <c r="U148" s="32">
        <f>+IF(T148=0,0,SUM($T$5:T148))</f>
        <v>0</v>
      </c>
      <c r="X148" s="32" t="str">
        <f t="shared" si="15"/>
        <v/>
      </c>
    </row>
    <row r="149" spans="16:24" ht="14.25" customHeight="1">
      <c r="P149" s="33" t="str">
        <f t="shared" si="20"/>
        <v/>
      </c>
      <c r="T149" s="32">
        <f t="shared" si="19"/>
        <v>0</v>
      </c>
      <c r="U149" s="32">
        <f>+IF(T149=0,0,SUM($T$5:T149))</f>
        <v>0</v>
      </c>
      <c r="X149" s="32" t="str">
        <f t="shared" si="15"/>
        <v/>
      </c>
    </row>
    <row r="150" spans="16:24" ht="14.25" customHeight="1">
      <c r="P150" s="33" t="str">
        <f t="shared" si="20"/>
        <v/>
      </c>
      <c r="T150" s="32">
        <f t="shared" si="19"/>
        <v>0</v>
      </c>
      <c r="U150" s="32">
        <f>+IF(T150=0,0,SUM($T$5:T150))</f>
        <v>0</v>
      </c>
      <c r="X150" s="32" t="str">
        <f t="shared" si="15"/>
        <v/>
      </c>
    </row>
    <row r="151" spans="16:24" ht="14.25" customHeight="1">
      <c r="P151" s="33" t="str">
        <f t="shared" si="20"/>
        <v/>
      </c>
      <c r="T151" s="32">
        <f t="shared" si="19"/>
        <v>0</v>
      </c>
      <c r="U151" s="32">
        <f>+IF(T151=0,0,SUM($T$5:T151))</f>
        <v>0</v>
      </c>
      <c r="X151" s="32" t="str">
        <f t="shared" si="15"/>
        <v/>
      </c>
    </row>
    <row r="152" spans="16:24" ht="14.25" customHeight="1">
      <c r="P152" s="33" t="str">
        <f t="shared" si="20"/>
        <v/>
      </c>
      <c r="T152" s="32">
        <f t="shared" si="19"/>
        <v>0</v>
      </c>
      <c r="U152" s="32">
        <f>+IF(T152=0,0,SUM($T$5:T152))</f>
        <v>0</v>
      </c>
      <c r="X152" s="32" t="str">
        <f t="shared" si="15"/>
        <v/>
      </c>
    </row>
    <row r="153" spans="16:24" ht="14.25" customHeight="1">
      <c r="P153" s="33" t="str">
        <f t="shared" si="20"/>
        <v/>
      </c>
      <c r="T153" s="32">
        <f t="shared" si="19"/>
        <v>0</v>
      </c>
      <c r="U153" s="32">
        <f>+IF(T153=0,0,SUM($T$5:T153))</f>
        <v>0</v>
      </c>
      <c r="X153" s="32" t="str">
        <f t="shared" si="15"/>
        <v/>
      </c>
    </row>
    <row r="154" spans="16:24" ht="14.25" customHeight="1">
      <c r="P154" s="33" t="str">
        <f t="shared" si="20"/>
        <v/>
      </c>
      <c r="T154" s="32">
        <f t="shared" si="19"/>
        <v>0</v>
      </c>
      <c r="U154" s="32">
        <f>+IF(T154=0,0,SUM($T$5:T154))</f>
        <v>0</v>
      </c>
      <c r="X154" s="32" t="str">
        <f t="shared" si="15"/>
        <v/>
      </c>
    </row>
    <row r="155" spans="16:24" ht="14.25" customHeight="1">
      <c r="P155" s="33" t="str">
        <f t="shared" si="20"/>
        <v/>
      </c>
      <c r="T155" s="32">
        <f t="shared" si="19"/>
        <v>0</v>
      </c>
      <c r="U155" s="32">
        <f>+IF(T155=0,0,SUM($T$5:T155))</f>
        <v>0</v>
      </c>
      <c r="X155" s="32" t="str">
        <f t="shared" si="15"/>
        <v/>
      </c>
    </row>
    <row r="156" spans="16:24" ht="14.25" customHeight="1">
      <c r="P156" s="33" t="str">
        <f t="shared" si="20"/>
        <v/>
      </c>
      <c r="T156" s="32">
        <f t="shared" si="19"/>
        <v>0</v>
      </c>
      <c r="U156" s="32">
        <f>+IF(T156=0,0,SUM($T$5:T156))</f>
        <v>0</v>
      </c>
      <c r="X156" s="32" t="str">
        <f t="shared" si="15"/>
        <v/>
      </c>
    </row>
    <row r="157" spans="16:24" ht="14.25" customHeight="1">
      <c r="P157" s="33" t="str">
        <f t="shared" si="20"/>
        <v/>
      </c>
      <c r="T157" s="32">
        <f t="shared" si="19"/>
        <v>0</v>
      </c>
      <c r="U157" s="32">
        <f>+IF(T157=0,0,SUM($T$5:T157))</f>
        <v>0</v>
      </c>
      <c r="X157" s="32" t="str">
        <f t="shared" si="15"/>
        <v/>
      </c>
    </row>
    <row r="158" spans="16:24" ht="14.25" customHeight="1">
      <c r="P158" s="33" t="str">
        <f t="shared" si="20"/>
        <v/>
      </c>
      <c r="T158" s="32">
        <f t="shared" si="19"/>
        <v>0</v>
      </c>
      <c r="U158" s="32">
        <f>+IF(T158=0,0,SUM($T$5:T158))</f>
        <v>0</v>
      </c>
      <c r="X158" s="32" t="str">
        <f t="shared" si="15"/>
        <v/>
      </c>
    </row>
    <row r="159" spans="16:24" ht="14.25" customHeight="1">
      <c r="P159" s="33" t="str">
        <f t="shared" si="20"/>
        <v/>
      </c>
      <c r="T159" s="32">
        <f t="shared" si="19"/>
        <v>0</v>
      </c>
      <c r="U159" s="32">
        <f>+IF(T159=0,0,SUM($T$5:T159))</f>
        <v>0</v>
      </c>
      <c r="X159" s="32" t="str">
        <f t="shared" si="15"/>
        <v/>
      </c>
    </row>
    <row r="160" spans="16:24" ht="14.25" customHeight="1">
      <c r="P160" s="33" t="str">
        <f t="shared" si="20"/>
        <v/>
      </c>
      <c r="T160" s="32">
        <f t="shared" si="19"/>
        <v>0</v>
      </c>
      <c r="U160" s="32">
        <f>+IF(T160=0,0,SUM($T$5:T160))</f>
        <v>0</v>
      </c>
      <c r="X160" s="32" t="str">
        <f t="shared" si="15"/>
        <v/>
      </c>
    </row>
    <row r="161" spans="16:24" ht="14.25" customHeight="1">
      <c r="P161" s="33" t="str">
        <f t="shared" si="20"/>
        <v/>
      </c>
      <c r="T161" s="32">
        <f t="shared" si="19"/>
        <v>0</v>
      </c>
      <c r="U161" s="32">
        <f>+IF(T161=0,0,SUM($T$5:T161))</f>
        <v>0</v>
      </c>
      <c r="X161" s="32" t="str">
        <f t="shared" si="15"/>
        <v/>
      </c>
    </row>
    <row r="162" spans="16:24" ht="14.25" customHeight="1">
      <c r="P162" s="33" t="str">
        <f t="shared" si="20"/>
        <v/>
      </c>
      <c r="T162" s="32">
        <f t="shared" si="19"/>
        <v>0</v>
      </c>
      <c r="U162" s="32">
        <f>+IF(T162=0,0,SUM($T$5:T162))</f>
        <v>0</v>
      </c>
      <c r="X162" s="32" t="str">
        <f t="shared" si="15"/>
        <v/>
      </c>
    </row>
    <row r="163" spans="16:24" ht="14.25" customHeight="1">
      <c r="P163" s="33" t="str">
        <f t="shared" si="20"/>
        <v/>
      </c>
      <c r="T163" s="32">
        <f t="shared" si="19"/>
        <v>0</v>
      </c>
      <c r="U163" s="32">
        <f>+IF(T163=0,0,SUM($T$5:T163))</f>
        <v>0</v>
      </c>
      <c r="X163" s="32" t="str">
        <f t="shared" si="15"/>
        <v/>
      </c>
    </row>
    <row r="164" spans="16:24" ht="14.25" customHeight="1">
      <c r="P164" s="33" t="str">
        <f t="shared" si="20"/>
        <v/>
      </c>
      <c r="T164" s="32">
        <f t="shared" si="19"/>
        <v>0</v>
      </c>
      <c r="U164" s="32">
        <f>+IF(T164=0,0,SUM($T$5:T164))</f>
        <v>0</v>
      </c>
      <c r="X164" s="32" t="str">
        <f t="shared" si="15"/>
        <v/>
      </c>
    </row>
    <row r="165" spans="16:24" ht="14.25" customHeight="1">
      <c r="P165" s="33" t="str">
        <f t="shared" si="20"/>
        <v/>
      </c>
      <c r="T165" s="32">
        <f t="shared" si="19"/>
        <v>0</v>
      </c>
      <c r="U165" s="32">
        <f>+IF(T165=0,0,SUM($T$5:T165))</f>
        <v>0</v>
      </c>
      <c r="X165" s="32" t="str">
        <f t="shared" si="15"/>
        <v/>
      </c>
    </row>
    <row r="166" spans="16:24" ht="14.25" customHeight="1">
      <c r="P166" s="33" t="str">
        <f t="shared" si="20"/>
        <v/>
      </c>
      <c r="T166" s="32">
        <f t="shared" si="19"/>
        <v>0</v>
      </c>
      <c r="U166" s="32">
        <f>+IF(T166=0,0,SUM($T$5:T166))</f>
        <v>0</v>
      </c>
      <c r="X166" s="32" t="str">
        <f t="shared" si="15"/>
        <v/>
      </c>
    </row>
    <row r="167" spans="16:24" ht="14.25" customHeight="1">
      <c r="P167" s="33" t="str">
        <f t="shared" si="20"/>
        <v/>
      </c>
      <c r="T167" s="32">
        <f t="shared" si="19"/>
        <v>0</v>
      </c>
      <c r="U167" s="32">
        <f>+IF(T167=0,0,SUM($T$5:T167))</f>
        <v>0</v>
      </c>
      <c r="X167" s="32" t="str">
        <f t="shared" si="15"/>
        <v/>
      </c>
    </row>
    <row r="168" spans="16:24" ht="14.25" customHeight="1">
      <c r="P168" s="33" t="str">
        <f t="shared" si="20"/>
        <v/>
      </c>
      <c r="T168" s="32">
        <f t="shared" si="19"/>
        <v>0</v>
      </c>
      <c r="U168" s="32">
        <f>+IF(T168=0,0,SUM($T$5:T168))</f>
        <v>0</v>
      </c>
      <c r="X168" s="32" t="str">
        <f t="shared" si="15"/>
        <v/>
      </c>
    </row>
    <row r="169" spans="16:24" ht="14.25" customHeight="1">
      <c r="P169" s="33" t="str">
        <f t="shared" si="20"/>
        <v/>
      </c>
      <c r="T169" s="32">
        <f t="shared" si="19"/>
        <v>0</v>
      </c>
      <c r="U169" s="32">
        <f>+IF(T169=0,0,SUM($T$5:T169))</f>
        <v>0</v>
      </c>
      <c r="X169" s="32" t="str">
        <f t="shared" si="15"/>
        <v/>
      </c>
    </row>
    <row r="170" spans="16:24" ht="14.25" customHeight="1">
      <c r="P170" s="33" t="str">
        <f t="shared" si="20"/>
        <v/>
      </c>
      <c r="T170" s="32">
        <f t="shared" si="19"/>
        <v>0</v>
      </c>
      <c r="U170" s="32">
        <f>+IF(T170=0,0,SUM($T$5:T170))</f>
        <v>0</v>
      </c>
      <c r="X170" s="32" t="str">
        <f t="shared" si="15"/>
        <v/>
      </c>
    </row>
    <row r="171" spans="16:24" ht="14.25" customHeight="1">
      <c r="P171" s="33" t="str">
        <f t="shared" si="20"/>
        <v/>
      </c>
      <c r="T171" s="32">
        <f t="shared" si="19"/>
        <v>0</v>
      </c>
      <c r="U171" s="32">
        <f>+IF(T171=0,0,SUM($T$5:T171))</f>
        <v>0</v>
      </c>
      <c r="X171" s="32" t="str">
        <f t="shared" si="15"/>
        <v/>
      </c>
    </row>
    <row r="172" spans="16:24" ht="14.25" customHeight="1">
      <c r="P172" s="33" t="str">
        <f t="shared" si="20"/>
        <v/>
      </c>
      <c r="T172" s="32">
        <f t="shared" si="19"/>
        <v>0</v>
      </c>
      <c r="U172" s="32">
        <f>+IF(T172=0,0,SUM($T$5:T172))</f>
        <v>0</v>
      </c>
      <c r="X172" s="32" t="str">
        <f t="shared" si="15"/>
        <v/>
      </c>
    </row>
    <row r="173" spans="16:24" ht="14.25" customHeight="1">
      <c r="P173" s="33" t="str">
        <f t="shared" si="20"/>
        <v/>
      </c>
      <c r="T173" s="32">
        <f t="shared" si="19"/>
        <v>0</v>
      </c>
      <c r="U173" s="32">
        <f>+IF(T173=0,0,SUM($T$5:T173))</f>
        <v>0</v>
      </c>
      <c r="X173" s="32" t="str">
        <f t="shared" si="15"/>
        <v/>
      </c>
    </row>
    <row r="174" spans="16:24" ht="14.25" customHeight="1">
      <c r="P174" s="33" t="str">
        <f t="shared" si="20"/>
        <v/>
      </c>
      <c r="T174" s="32">
        <f t="shared" si="19"/>
        <v>0</v>
      </c>
      <c r="U174" s="32">
        <f>+IF(T174=0,0,SUM($T$5:T174))</f>
        <v>0</v>
      </c>
      <c r="X174" s="32" t="str">
        <f t="shared" si="15"/>
        <v/>
      </c>
    </row>
    <row r="175" spans="16:24" ht="14.25" customHeight="1">
      <c r="P175" s="33" t="str">
        <f t="shared" si="20"/>
        <v/>
      </c>
      <c r="T175" s="32">
        <f t="shared" si="19"/>
        <v>0</v>
      </c>
      <c r="U175" s="32">
        <f>+IF(T175=0,0,SUM($T$5:T175))</f>
        <v>0</v>
      </c>
      <c r="X175" s="32" t="str">
        <f t="shared" si="15"/>
        <v/>
      </c>
    </row>
    <row r="176" spans="16:24" ht="14.25" customHeight="1">
      <c r="P176" s="33" t="str">
        <f t="shared" si="20"/>
        <v/>
      </c>
      <c r="T176" s="32">
        <f t="shared" si="19"/>
        <v>0</v>
      </c>
      <c r="U176" s="32">
        <f>+IF(T176=0,0,SUM($T$5:T176))</f>
        <v>0</v>
      </c>
      <c r="X176" s="32" t="str">
        <f t="shared" si="15"/>
        <v/>
      </c>
    </row>
    <row r="177" spans="16:24" ht="14.25" customHeight="1">
      <c r="P177" s="33" t="str">
        <f t="shared" si="20"/>
        <v/>
      </c>
      <c r="T177" s="32">
        <f t="shared" si="19"/>
        <v>0</v>
      </c>
      <c r="U177" s="32">
        <f>+IF(T177=0,0,SUM($T$5:T177))</f>
        <v>0</v>
      </c>
      <c r="X177" s="32" t="str">
        <f t="shared" si="15"/>
        <v/>
      </c>
    </row>
    <row r="178" spans="16:24" ht="14.25" customHeight="1">
      <c r="P178" s="33" t="str">
        <f t="shared" si="20"/>
        <v/>
      </c>
      <c r="T178" s="32">
        <f t="shared" si="19"/>
        <v>0</v>
      </c>
      <c r="U178" s="32">
        <f>+IF(T178=0,0,SUM($T$5:T178))</f>
        <v>0</v>
      </c>
      <c r="X178" s="32" t="str">
        <f t="shared" si="15"/>
        <v/>
      </c>
    </row>
    <row r="179" spans="16:24" ht="14.25" customHeight="1">
      <c r="P179" s="33" t="str">
        <f t="shared" si="20"/>
        <v/>
      </c>
      <c r="T179" s="32">
        <f t="shared" si="19"/>
        <v>0</v>
      </c>
      <c r="U179" s="32">
        <f>+IF(T179=0,0,SUM($T$5:T179))</f>
        <v>0</v>
      </c>
      <c r="X179" s="32" t="str">
        <f t="shared" si="15"/>
        <v/>
      </c>
    </row>
    <row r="180" spans="16:24" ht="14.25" customHeight="1">
      <c r="P180" s="33" t="str">
        <f t="shared" si="20"/>
        <v/>
      </c>
      <c r="T180" s="32">
        <f t="shared" si="19"/>
        <v>0</v>
      </c>
      <c r="U180" s="32">
        <f>+IF(T180=0,0,SUM($T$5:T180))</f>
        <v>0</v>
      </c>
      <c r="X180" s="32" t="str">
        <f t="shared" si="15"/>
        <v/>
      </c>
    </row>
    <row r="181" spans="16:24" ht="14.25" customHeight="1">
      <c r="P181" s="33" t="str">
        <f t="shared" si="20"/>
        <v/>
      </c>
      <c r="T181" s="32">
        <f t="shared" si="19"/>
        <v>0</v>
      </c>
      <c r="U181" s="32">
        <f>+IF(T181=0,0,SUM($T$5:T181))</f>
        <v>0</v>
      </c>
      <c r="X181" s="32" t="str">
        <f t="shared" si="15"/>
        <v/>
      </c>
    </row>
    <row r="182" spans="16:24" ht="14.25" customHeight="1">
      <c r="P182" s="33" t="str">
        <f t="shared" si="20"/>
        <v/>
      </c>
      <c r="T182" s="32">
        <f t="shared" si="19"/>
        <v>0</v>
      </c>
      <c r="U182" s="32">
        <f>+IF(T182=0,0,SUM($T$5:T182))</f>
        <v>0</v>
      </c>
      <c r="X182" s="32" t="str">
        <f t="shared" si="15"/>
        <v/>
      </c>
    </row>
    <row r="183" spans="16:24" ht="14.25" customHeight="1">
      <c r="P183" s="33" t="str">
        <f t="shared" si="20"/>
        <v/>
      </c>
      <c r="T183" s="32">
        <f t="shared" si="19"/>
        <v>0</v>
      </c>
      <c r="U183" s="32">
        <f>+IF(T183=0,0,SUM($T$5:T183))</f>
        <v>0</v>
      </c>
      <c r="X183" s="32" t="str">
        <f t="shared" si="15"/>
        <v/>
      </c>
    </row>
    <row r="184" spans="16:24" ht="14.25" customHeight="1">
      <c r="P184" s="33" t="str">
        <f t="shared" si="20"/>
        <v/>
      </c>
      <c r="T184" s="32">
        <f t="shared" si="19"/>
        <v>0</v>
      </c>
      <c r="U184" s="32">
        <f>+IF(T184=0,0,SUM($T$5:T184))</f>
        <v>0</v>
      </c>
      <c r="X184" s="32" t="str">
        <f t="shared" si="15"/>
        <v/>
      </c>
    </row>
    <row r="185" spans="16:24" ht="14.25" customHeight="1">
      <c r="P185" s="33" t="str">
        <f t="shared" si="20"/>
        <v/>
      </c>
      <c r="T185" s="32">
        <f t="shared" si="19"/>
        <v>0</v>
      </c>
      <c r="U185" s="32">
        <f>+IF(T185=0,0,SUM($T$5:T185))</f>
        <v>0</v>
      </c>
      <c r="X185" s="32" t="str">
        <f t="shared" si="15"/>
        <v/>
      </c>
    </row>
    <row r="186" spans="16:24" ht="14.25" customHeight="1">
      <c r="P186" s="33" t="str">
        <f t="shared" si="20"/>
        <v/>
      </c>
      <c r="T186" s="32">
        <f t="shared" si="19"/>
        <v>0</v>
      </c>
      <c r="U186" s="32">
        <f>+IF(T186=0,0,SUM($T$5:T186))</f>
        <v>0</v>
      </c>
      <c r="X186" s="32" t="str">
        <f t="shared" si="15"/>
        <v/>
      </c>
    </row>
    <row r="187" spans="16:24" ht="14.25" customHeight="1">
      <c r="P187" s="33" t="str">
        <f t="shared" si="20"/>
        <v/>
      </c>
      <c r="T187" s="32">
        <f t="shared" si="19"/>
        <v>0</v>
      </c>
      <c r="U187" s="32">
        <f>+IF(T187=0,0,SUM($T$5:T187))</f>
        <v>0</v>
      </c>
      <c r="X187" s="32" t="str">
        <f t="shared" si="15"/>
        <v/>
      </c>
    </row>
    <row r="188" spans="16:24" ht="14.25" customHeight="1">
      <c r="P188" s="33" t="str">
        <f t="shared" si="20"/>
        <v/>
      </c>
      <c r="T188" s="32">
        <f t="shared" si="19"/>
        <v>0</v>
      </c>
      <c r="U188" s="32">
        <f>+IF(T188=0,0,SUM($T$5:T188))</f>
        <v>0</v>
      </c>
      <c r="X188" s="32" t="str">
        <f t="shared" si="15"/>
        <v/>
      </c>
    </row>
    <row r="189" spans="16:24" ht="14.25" customHeight="1">
      <c r="P189" s="33" t="str">
        <f t="shared" si="20"/>
        <v/>
      </c>
      <c r="T189" s="32">
        <f t="shared" si="19"/>
        <v>0</v>
      </c>
      <c r="U189" s="32">
        <f>+IF(T189=0,0,SUM($T$5:T189))</f>
        <v>0</v>
      </c>
      <c r="X189" s="32" t="str">
        <f t="shared" si="15"/>
        <v/>
      </c>
    </row>
    <row r="190" spans="16:24" ht="14.25" customHeight="1">
      <c r="P190" s="33" t="str">
        <f t="shared" si="20"/>
        <v/>
      </c>
      <c r="T190" s="32">
        <f t="shared" si="19"/>
        <v>0</v>
      </c>
      <c r="U190" s="32">
        <f>+IF(T190=0,0,SUM($T$5:T190))</f>
        <v>0</v>
      </c>
      <c r="X190" s="32" t="str">
        <f t="shared" si="15"/>
        <v/>
      </c>
    </row>
    <row r="191" spans="16:24" ht="14.25" customHeight="1">
      <c r="P191" s="33" t="str">
        <f t="shared" si="20"/>
        <v/>
      </c>
      <c r="T191" s="32">
        <f t="shared" si="19"/>
        <v>0</v>
      </c>
      <c r="U191" s="32">
        <f>+IF(T191=0,0,SUM($T$5:T191))</f>
        <v>0</v>
      </c>
      <c r="X191" s="32" t="str">
        <f t="shared" si="15"/>
        <v/>
      </c>
    </row>
    <row r="192" spans="16:24" ht="14.25" customHeight="1">
      <c r="P192" s="33" t="str">
        <f t="shared" si="20"/>
        <v/>
      </c>
      <c r="T192" s="32">
        <f t="shared" si="19"/>
        <v>0</v>
      </c>
      <c r="U192" s="32">
        <f>+IF(T192=0,0,SUM($T$5:T192))</f>
        <v>0</v>
      </c>
      <c r="X192" s="32" t="str">
        <f t="shared" si="15"/>
        <v/>
      </c>
    </row>
    <row r="193" spans="16:24" ht="14.25" customHeight="1">
      <c r="P193" s="33" t="str">
        <f t="shared" si="20"/>
        <v/>
      </c>
      <c r="T193" s="32">
        <f t="shared" si="19"/>
        <v>0</v>
      </c>
      <c r="U193" s="32">
        <f>+IF(T193=0,0,SUM($T$5:T193))</f>
        <v>0</v>
      </c>
      <c r="X193" s="32" t="str">
        <f t="shared" si="15"/>
        <v/>
      </c>
    </row>
    <row r="194" spans="16:24" ht="14.25" customHeight="1">
      <c r="P194" s="33" t="str">
        <f t="shared" si="20"/>
        <v/>
      </c>
      <c r="T194" s="32">
        <f t="shared" si="19"/>
        <v>0</v>
      </c>
      <c r="U194" s="32">
        <f>+IF(T194=0,0,SUM($T$5:T194))</f>
        <v>0</v>
      </c>
      <c r="X194" s="32" t="str">
        <f t="shared" si="15"/>
        <v/>
      </c>
    </row>
    <row r="195" spans="16:24" ht="14.25" customHeight="1">
      <c r="P195" s="33" t="str">
        <f t="shared" si="20"/>
        <v/>
      </c>
      <c r="T195" s="32">
        <f t="shared" si="19"/>
        <v>0</v>
      </c>
      <c r="U195" s="32">
        <f>+IF(T195=0,0,SUM($T$5:T195))</f>
        <v>0</v>
      </c>
      <c r="X195" s="32" t="str">
        <f t="shared" si="15"/>
        <v/>
      </c>
    </row>
    <row r="196" spans="16:24" ht="14.25" customHeight="1">
      <c r="P196" s="33" t="str">
        <f t="shared" si="20"/>
        <v/>
      </c>
      <c r="T196" s="32">
        <f t="shared" si="19"/>
        <v>0</v>
      </c>
      <c r="U196" s="32">
        <f>+IF(T196=0,0,SUM($T$5:T196))</f>
        <v>0</v>
      </c>
      <c r="X196" s="32" t="str">
        <f t="shared" si="15"/>
        <v/>
      </c>
    </row>
    <row r="197" spans="16:24" ht="14.25" customHeight="1">
      <c r="P197" s="33" t="str">
        <f t="shared" si="20"/>
        <v/>
      </c>
      <c r="T197" s="32">
        <f t="shared" ref="T197:T235" si="21">+IF(R197="",0,IF(MATCH(R197,$R$5:$R$235,0)=Q197,1,0))</f>
        <v>0</v>
      </c>
      <c r="U197" s="32">
        <f>+IF(T197=0,0,SUM($T$5:T197))</f>
        <v>0</v>
      </c>
      <c r="X197" s="32" t="str">
        <f t="shared" si="15"/>
        <v/>
      </c>
    </row>
    <row r="198" spans="16:24" ht="14.25" customHeight="1">
      <c r="P198" s="33" t="str">
        <f t="shared" si="20"/>
        <v/>
      </c>
      <c r="T198" s="32">
        <f t="shared" si="21"/>
        <v>0</v>
      </c>
      <c r="U198" s="32">
        <f>+IF(T198=0,0,SUM($T$5:T198))</f>
        <v>0</v>
      </c>
      <c r="X198" s="32" t="str">
        <f t="shared" si="15"/>
        <v/>
      </c>
    </row>
    <row r="199" spans="16:24" ht="14.25" customHeight="1">
      <c r="P199" s="33" t="str">
        <f t="shared" ref="P199:P235" si="22">+IF(ISBLANK(Q199),"",IF(OR(Q199=$L$2,Q199=$M$2,Q199=$N$2),P198+1,P198))</f>
        <v/>
      </c>
      <c r="T199" s="32">
        <f t="shared" si="21"/>
        <v>0</v>
      </c>
      <c r="U199" s="32">
        <f>+IF(T199=0,0,SUM($T$5:T199))</f>
        <v>0</v>
      </c>
      <c r="X199" s="32" t="str">
        <f t="shared" si="15"/>
        <v/>
      </c>
    </row>
    <row r="200" spans="16:24" ht="14.25" customHeight="1">
      <c r="P200" s="33" t="str">
        <f t="shared" si="22"/>
        <v/>
      </c>
      <c r="T200" s="32">
        <f t="shared" si="21"/>
        <v>0</v>
      </c>
      <c r="U200" s="32">
        <f>+IF(T200=0,0,SUM($T$5:T200))</f>
        <v>0</v>
      </c>
      <c r="X200" s="32" t="str">
        <f t="shared" si="15"/>
        <v/>
      </c>
    </row>
    <row r="201" spans="16:24" ht="14.25" customHeight="1">
      <c r="P201" s="33" t="str">
        <f t="shared" si="22"/>
        <v/>
      </c>
      <c r="T201" s="32">
        <f t="shared" si="21"/>
        <v>0</v>
      </c>
      <c r="U201" s="32">
        <f>+IF(T201=0,0,SUM($T$5:T201))</f>
        <v>0</v>
      </c>
      <c r="X201" s="32" t="str">
        <f t="shared" si="15"/>
        <v/>
      </c>
    </row>
    <row r="202" spans="16:24" ht="14.25" customHeight="1">
      <c r="P202" s="33" t="str">
        <f t="shared" si="22"/>
        <v/>
      </c>
      <c r="T202" s="32">
        <f t="shared" si="21"/>
        <v>0</v>
      </c>
      <c r="U202" s="32">
        <f>+IF(T202=0,0,SUM($T$5:T202))</f>
        <v>0</v>
      </c>
      <c r="X202" s="32" t="str">
        <f t="shared" si="15"/>
        <v/>
      </c>
    </row>
    <row r="203" spans="16:24" ht="14.25" customHeight="1">
      <c r="P203" s="33" t="str">
        <f t="shared" si="22"/>
        <v/>
      </c>
      <c r="T203" s="32">
        <f t="shared" si="21"/>
        <v>0</v>
      </c>
      <c r="U203" s="32">
        <f>+IF(T203=0,0,SUM($T$5:T203))</f>
        <v>0</v>
      </c>
      <c r="X203" s="32" t="str">
        <f t="shared" si="15"/>
        <v/>
      </c>
    </row>
    <row r="204" spans="16:24" ht="14.25" customHeight="1">
      <c r="P204" s="33" t="str">
        <f t="shared" si="22"/>
        <v/>
      </c>
      <c r="T204" s="32">
        <f t="shared" si="21"/>
        <v>0</v>
      </c>
      <c r="U204" s="32">
        <f>+IF(T204=0,0,SUM($T$5:T204))</f>
        <v>0</v>
      </c>
      <c r="X204" s="32" t="str">
        <f t="shared" si="15"/>
        <v/>
      </c>
    </row>
    <row r="205" spans="16:24" ht="14.25" customHeight="1">
      <c r="P205" s="33" t="str">
        <f t="shared" si="22"/>
        <v/>
      </c>
      <c r="T205" s="32">
        <f t="shared" si="21"/>
        <v>0</v>
      </c>
      <c r="U205" s="32">
        <f>+IF(T205=0,0,SUM($T$5:T205))</f>
        <v>0</v>
      </c>
      <c r="X205" s="32" t="str">
        <f t="shared" si="15"/>
        <v/>
      </c>
    </row>
    <row r="206" spans="16:24" ht="14.25" customHeight="1">
      <c r="P206" s="33" t="str">
        <f t="shared" si="22"/>
        <v/>
      </c>
      <c r="T206" s="32">
        <f t="shared" si="21"/>
        <v>0</v>
      </c>
      <c r="U206" s="32">
        <f>+IF(T206=0,0,SUM($T$5:T206))</f>
        <v>0</v>
      </c>
      <c r="X206" s="32" t="str">
        <f t="shared" si="15"/>
        <v/>
      </c>
    </row>
    <row r="207" spans="16:24" ht="14.25" customHeight="1">
      <c r="P207" s="33" t="str">
        <f t="shared" si="22"/>
        <v/>
      </c>
      <c r="T207" s="32">
        <f t="shared" si="21"/>
        <v>0</v>
      </c>
      <c r="U207" s="32">
        <f>+IF(T207=0,0,SUM($T$5:T207))</f>
        <v>0</v>
      </c>
      <c r="X207" s="32" t="str">
        <f t="shared" si="15"/>
        <v/>
      </c>
    </row>
    <row r="208" spans="16:24" ht="14.25" customHeight="1">
      <c r="P208" s="33" t="str">
        <f t="shared" si="22"/>
        <v/>
      </c>
      <c r="T208" s="32">
        <f t="shared" si="21"/>
        <v>0</v>
      </c>
      <c r="U208" s="32">
        <f>+IF(T208=0,0,SUM($T$5:T208))</f>
        <v>0</v>
      </c>
      <c r="X208" s="32" t="str">
        <f t="shared" si="15"/>
        <v/>
      </c>
    </row>
    <row r="209" spans="16:24" ht="14.25" customHeight="1">
      <c r="P209" s="33" t="str">
        <f t="shared" si="22"/>
        <v/>
      </c>
      <c r="T209" s="32">
        <f t="shared" si="21"/>
        <v>0</v>
      </c>
      <c r="U209" s="32">
        <f>+IF(T209=0,0,SUM($T$5:T209))</f>
        <v>0</v>
      </c>
      <c r="X209" s="32" t="str">
        <f t="shared" si="15"/>
        <v/>
      </c>
    </row>
    <row r="210" spans="16:24" ht="14.25" customHeight="1">
      <c r="P210" s="33" t="str">
        <f t="shared" si="22"/>
        <v/>
      </c>
      <c r="T210" s="32">
        <f t="shared" si="21"/>
        <v>0</v>
      </c>
      <c r="U210" s="32">
        <f>+IF(T210=0,0,SUM($T$5:T210))</f>
        <v>0</v>
      </c>
      <c r="X210" s="32" t="str">
        <f t="shared" si="15"/>
        <v/>
      </c>
    </row>
    <row r="211" spans="16:24" ht="14.25" customHeight="1">
      <c r="P211" s="33" t="str">
        <f t="shared" si="22"/>
        <v/>
      </c>
      <c r="T211" s="32">
        <f t="shared" si="21"/>
        <v>0</v>
      </c>
      <c r="U211" s="32">
        <f>+IF(T211=0,0,SUM($T$5:T211))</f>
        <v>0</v>
      </c>
      <c r="X211" s="32" t="str">
        <f t="shared" si="15"/>
        <v/>
      </c>
    </row>
    <row r="212" spans="16:24" ht="14.25" customHeight="1">
      <c r="P212" s="33" t="str">
        <f t="shared" si="22"/>
        <v/>
      </c>
      <c r="T212" s="32">
        <f t="shared" si="21"/>
        <v>0</v>
      </c>
      <c r="U212" s="32">
        <f>+IF(T212=0,0,SUM($T$5:T212))</f>
        <v>0</v>
      </c>
      <c r="X212" s="32" t="str">
        <f t="shared" si="15"/>
        <v/>
      </c>
    </row>
    <row r="213" spans="16:24" ht="14.25" customHeight="1">
      <c r="P213" s="33" t="str">
        <f t="shared" si="22"/>
        <v/>
      </c>
      <c r="T213" s="32">
        <f t="shared" si="21"/>
        <v>0</v>
      </c>
      <c r="U213" s="32">
        <f>+IF(T213=0,0,SUM($T$5:T213))</f>
        <v>0</v>
      </c>
      <c r="X213" s="32" t="str">
        <f t="shared" si="15"/>
        <v/>
      </c>
    </row>
    <row r="214" spans="16:24" ht="14.25" customHeight="1">
      <c r="P214" s="33" t="str">
        <f t="shared" si="22"/>
        <v/>
      </c>
      <c r="T214" s="32">
        <f t="shared" si="21"/>
        <v>0</v>
      </c>
      <c r="U214" s="32">
        <f>+IF(T214=0,0,SUM($T$5:T214))</f>
        <v>0</v>
      </c>
      <c r="X214" s="32" t="str">
        <f t="shared" si="15"/>
        <v/>
      </c>
    </row>
    <row r="215" spans="16:24" ht="14.25" customHeight="1">
      <c r="P215" s="33" t="str">
        <f t="shared" si="22"/>
        <v/>
      </c>
      <c r="T215" s="32">
        <f t="shared" si="21"/>
        <v>0</v>
      </c>
      <c r="U215" s="32">
        <f>+IF(T215=0,0,SUM($T$5:T215))</f>
        <v>0</v>
      </c>
      <c r="X215" s="32" t="str">
        <f t="shared" si="15"/>
        <v/>
      </c>
    </row>
    <row r="216" spans="16:24" ht="14.25" customHeight="1">
      <c r="P216" s="33" t="str">
        <f t="shared" si="22"/>
        <v/>
      </c>
      <c r="T216" s="32">
        <f t="shared" si="21"/>
        <v>0</v>
      </c>
      <c r="U216" s="32">
        <f>+IF(T216=0,0,SUM($T$5:T216))</f>
        <v>0</v>
      </c>
      <c r="X216" s="32" t="str">
        <f t="shared" si="15"/>
        <v/>
      </c>
    </row>
    <row r="217" spans="16:24" ht="14.25" customHeight="1">
      <c r="P217" s="33" t="str">
        <f t="shared" si="22"/>
        <v/>
      </c>
      <c r="T217" s="32">
        <f t="shared" si="21"/>
        <v>0</v>
      </c>
      <c r="U217" s="32">
        <f>+IF(T217=0,0,SUM($T$5:T217))</f>
        <v>0</v>
      </c>
      <c r="X217" s="32" t="str">
        <f t="shared" si="15"/>
        <v/>
      </c>
    </row>
    <row r="218" spans="16:24" ht="14.25" customHeight="1">
      <c r="P218" s="33" t="str">
        <f t="shared" si="22"/>
        <v/>
      </c>
      <c r="T218" s="32">
        <f t="shared" si="21"/>
        <v>0</v>
      </c>
      <c r="U218" s="32">
        <f>+IF(T218=0,0,SUM($T$5:T218))</f>
        <v>0</v>
      </c>
      <c r="X218" s="32" t="str">
        <f t="shared" si="15"/>
        <v/>
      </c>
    </row>
    <row r="219" spans="16:24" ht="14.25" customHeight="1">
      <c r="P219" s="33" t="str">
        <f t="shared" si="22"/>
        <v/>
      </c>
      <c r="T219" s="32">
        <f t="shared" si="21"/>
        <v>0</v>
      </c>
      <c r="U219" s="32">
        <f>+IF(T219=0,0,SUM($T$5:T219))</f>
        <v>0</v>
      </c>
      <c r="X219" s="32" t="str">
        <f t="shared" si="15"/>
        <v/>
      </c>
    </row>
    <row r="220" spans="16:24" ht="14.25" customHeight="1">
      <c r="P220" s="33" t="str">
        <f t="shared" si="22"/>
        <v/>
      </c>
      <c r="T220" s="32">
        <f t="shared" si="21"/>
        <v>0</v>
      </c>
      <c r="U220" s="32">
        <f>+IF(T220=0,0,SUM($T$5:T220))</f>
        <v>0</v>
      </c>
      <c r="X220" s="32" t="str">
        <f t="shared" si="15"/>
        <v/>
      </c>
    </row>
    <row r="221" spans="16:24" ht="14.25" customHeight="1">
      <c r="P221" s="33" t="str">
        <f t="shared" si="22"/>
        <v/>
      </c>
      <c r="T221" s="32">
        <f t="shared" si="21"/>
        <v>0</v>
      </c>
      <c r="U221" s="32">
        <f>+IF(T221=0,0,SUM($T$5:T221))</f>
        <v>0</v>
      </c>
      <c r="X221" s="32" t="str">
        <f t="shared" si="15"/>
        <v/>
      </c>
    </row>
    <row r="222" spans="16:24" ht="14.25" customHeight="1">
      <c r="P222" s="33" t="str">
        <f t="shared" si="22"/>
        <v/>
      </c>
      <c r="T222" s="32">
        <f t="shared" si="21"/>
        <v>0</v>
      </c>
      <c r="U222" s="32">
        <f>+IF(T222=0,0,SUM($T$5:T222))</f>
        <v>0</v>
      </c>
      <c r="X222" s="32" t="str">
        <f t="shared" si="15"/>
        <v/>
      </c>
    </row>
    <row r="223" spans="16:24" ht="14.25" customHeight="1">
      <c r="P223" s="33" t="str">
        <f t="shared" si="22"/>
        <v/>
      </c>
      <c r="T223" s="32">
        <f t="shared" si="21"/>
        <v>0</v>
      </c>
      <c r="U223" s="32">
        <f>+IF(T223=0,0,SUM($T$5:T223))</f>
        <v>0</v>
      </c>
      <c r="X223" s="32" t="str">
        <f t="shared" si="15"/>
        <v/>
      </c>
    </row>
    <row r="224" spans="16:24" ht="14.25" customHeight="1">
      <c r="P224" s="33" t="str">
        <f t="shared" si="22"/>
        <v/>
      </c>
      <c r="T224" s="32">
        <f t="shared" si="21"/>
        <v>0</v>
      </c>
      <c r="U224" s="32">
        <f>+IF(T224=0,0,SUM($T$5:T224))</f>
        <v>0</v>
      </c>
      <c r="X224" s="32" t="str">
        <f t="shared" si="15"/>
        <v/>
      </c>
    </row>
    <row r="225" spans="16:24" ht="14.25" customHeight="1">
      <c r="P225" s="33" t="str">
        <f t="shared" si="22"/>
        <v/>
      </c>
      <c r="T225" s="32">
        <f t="shared" si="21"/>
        <v>0</v>
      </c>
      <c r="U225" s="32">
        <f>+IF(T225=0,0,SUM($T$5:T225))</f>
        <v>0</v>
      </c>
      <c r="X225" s="32" t="str">
        <f t="shared" si="15"/>
        <v/>
      </c>
    </row>
    <row r="226" spans="16:24" ht="14.25" customHeight="1">
      <c r="P226" s="33" t="str">
        <f t="shared" si="22"/>
        <v/>
      </c>
      <c r="T226" s="32">
        <f t="shared" si="21"/>
        <v>0</v>
      </c>
      <c r="U226" s="32">
        <f>+IF(T226=0,0,SUM($T$5:T226))</f>
        <v>0</v>
      </c>
      <c r="X226" s="32" t="str">
        <f t="shared" si="15"/>
        <v/>
      </c>
    </row>
    <row r="227" spans="16:24" ht="14.25" customHeight="1">
      <c r="P227" s="33" t="str">
        <f t="shared" si="22"/>
        <v/>
      </c>
      <c r="T227" s="32">
        <f t="shared" si="21"/>
        <v>0</v>
      </c>
      <c r="U227" s="32">
        <f>+IF(T227=0,0,SUM($T$5:T227))</f>
        <v>0</v>
      </c>
      <c r="X227" s="32" t="str">
        <f t="shared" si="15"/>
        <v/>
      </c>
    </row>
    <row r="228" spans="16:24" ht="14.25" customHeight="1">
      <c r="P228" s="33" t="str">
        <f t="shared" si="22"/>
        <v/>
      </c>
      <c r="T228" s="32">
        <f t="shared" si="21"/>
        <v>0</v>
      </c>
      <c r="U228" s="32">
        <f>+IF(T228=0,0,SUM($T$5:T228))</f>
        <v>0</v>
      </c>
      <c r="X228" s="32" t="str">
        <f t="shared" si="15"/>
        <v/>
      </c>
    </row>
    <row r="229" spans="16:24" ht="14.25" customHeight="1">
      <c r="P229" s="33" t="str">
        <f t="shared" si="22"/>
        <v/>
      </c>
      <c r="T229" s="32">
        <f t="shared" si="21"/>
        <v>0</v>
      </c>
      <c r="U229" s="32">
        <f>+IF(T229=0,0,SUM($T$5:T229))</f>
        <v>0</v>
      </c>
      <c r="X229" s="32" t="str">
        <f t="shared" si="15"/>
        <v/>
      </c>
    </row>
    <row r="230" spans="16:24" ht="14.25" customHeight="1">
      <c r="P230" s="33" t="str">
        <f t="shared" si="22"/>
        <v/>
      </c>
      <c r="T230" s="32">
        <f t="shared" si="21"/>
        <v>0</v>
      </c>
      <c r="U230" s="32">
        <f>+IF(T230=0,0,SUM($T$5:T230))</f>
        <v>0</v>
      </c>
      <c r="X230" s="32" t="str">
        <f t="shared" si="15"/>
        <v/>
      </c>
    </row>
    <row r="231" spans="16:24" ht="14.25" customHeight="1">
      <c r="P231" s="33" t="str">
        <f t="shared" si="22"/>
        <v/>
      </c>
      <c r="T231" s="32">
        <f t="shared" si="21"/>
        <v>0</v>
      </c>
      <c r="U231" s="32">
        <f>+IF(T231=0,0,SUM($T$5:T231))</f>
        <v>0</v>
      </c>
      <c r="X231" s="32" t="str">
        <f t="shared" si="15"/>
        <v/>
      </c>
    </row>
    <row r="232" spans="16:24" ht="14.25" customHeight="1">
      <c r="P232" s="33" t="str">
        <f t="shared" si="22"/>
        <v/>
      </c>
      <c r="T232" s="32">
        <f t="shared" si="21"/>
        <v>0</v>
      </c>
      <c r="U232" s="32">
        <f>+IF(T232=0,0,SUM($T$5:T232))</f>
        <v>0</v>
      </c>
      <c r="X232" s="32" t="str">
        <f t="shared" si="15"/>
        <v/>
      </c>
    </row>
    <row r="233" spans="16:24" ht="14.25" customHeight="1">
      <c r="P233" s="33" t="str">
        <f t="shared" si="22"/>
        <v/>
      </c>
      <c r="T233" s="32">
        <f t="shared" si="21"/>
        <v>0</v>
      </c>
      <c r="U233" s="32">
        <f>+IF(T233=0,0,SUM($T$5:T233))</f>
        <v>0</v>
      </c>
      <c r="X233" s="32" t="str">
        <f t="shared" si="15"/>
        <v/>
      </c>
    </row>
    <row r="234" spans="16:24" ht="14.25" customHeight="1">
      <c r="P234" s="33" t="str">
        <f t="shared" si="22"/>
        <v/>
      </c>
      <c r="T234" s="32">
        <f t="shared" si="21"/>
        <v>0</v>
      </c>
      <c r="U234" s="32">
        <f>+IF(T234=0,0,SUM($T$5:T234))</f>
        <v>0</v>
      </c>
      <c r="X234" s="32" t="str">
        <f t="shared" si="15"/>
        <v/>
      </c>
    </row>
    <row r="235" spans="16:24" ht="14.25" customHeight="1">
      <c r="P235" s="280" t="str">
        <f t="shared" si="22"/>
        <v/>
      </c>
      <c r="T235" s="32">
        <f t="shared" si="21"/>
        <v>0</v>
      </c>
      <c r="U235" s="32">
        <f>+IF(T235=0,0,SUM($T$5:T235))</f>
        <v>0</v>
      </c>
      <c r="X235" s="32" t="str">
        <f t="shared" si="15"/>
        <v/>
      </c>
    </row>
    <row r="236" spans="16:24" ht="14.25" customHeight="1"/>
    <row r="237" spans="16:24" ht="14.25" customHeight="1"/>
    <row r="238" spans="16:24" ht="14.25" customHeight="1"/>
    <row r="239" spans="16:24" ht="14.25" customHeight="1"/>
    <row r="240" spans="16:24" ht="14.25" customHeight="1"/>
    <row r="241" ht="14.25" customHeight="1"/>
    <row r="242" ht="14.25" customHeight="1"/>
    <row r="243" ht="14.25" customHeight="1"/>
    <row r="244" ht="14.25" customHeight="1"/>
    <row r="245" ht="14.25" customHeight="1"/>
    <row r="246" ht="14.25" customHeight="1"/>
    <row r="247" ht="14.25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4.25" customHeight="1"/>
    <row r="263" ht="14.25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4.25" customHeight="1"/>
    <row r="271" ht="14.25" customHeight="1"/>
    <row r="272" ht="14.25" customHeight="1"/>
    <row r="273" ht="14.25" customHeight="1"/>
    <row r="274" ht="14.25" customHeight="1"/>
    <row r="275" ht="14.25" customHeight="1"/>
    <row r="276" ht="14.25" customHeight="1"/>
    <row r="277" ht="14.25" customHeight="1"/>
    <row r="278" ht="14.25" customHeight="1"/>
    <row r="279" ht="14.25" customHeight="1"/>
    <row r="280" ht="14.25" customHeight="1"/>
    <row r="281" ht="14.25" customHeight="1"/>
    <row r="282" ht="14.25" customHeight="1"/>
    <row r="283" ht="14.25" customHeight="1"/>
    <row r="284" ht="14.25" customHeight="1"/>
    <row r="285" ht="14.25" customHeight="1"/>
    <row r="286" ht="14.25" customHeight="1"/>
    <row r="287" ht="14.25" customHeight="1"/>
    <row r="288" ht="14.25" customHeight="1"/>
    <row r="289" ht="14.25" customHeight="1"/>
    <row r="290" ht="14.25" customHeight="1"/>
    <row r="291" ht="14.25" customHeight="1"/>
    <row r="292" ht="14.25" customHeight="1"/>
    <row r="293" ht="14.25" customHeight="1"/>
    <row r="294" ht="14.25" customHeight="1"/>
    <row r="295" ht="14.25" customHeight="1"/>
    <row r="296" ht="14.25" customHeight="1"/>
    <row r="297" ht="14.25" customHeight="1"/>
    <row r="298" ht="14.25" customHeight="1"/>
    <row r="299" ht="14.25" customHeight="1"/>
    <row r="300" ht="14.25" customHeight="1"/>
    <row r="301" ht="14.25" customHeight="1"/>
    <row r="302" ht="14.25" customHeight="1"/>
    <row r="303" ht="14.25" customHeight="1"/>
    <row r="304" ht="14.25" customHeight="1"/>
    <row r="305" ht="14.25" customHeight="1"/>
    <row r="306" ht="14.25" customHeight="1"/>
    <row r="307" ht="14.25" customHeight="1"/>
    <row r="308" ht="14.25" customHeight="1"/>
    <row r="309" ht="14.25" customHeight="1"/>
    <row r="310" ht="14.25" customHeight="1"/>
    <row r="311" ht="14.25" customHeight="1"/>
    <row r="312" ht="14.25" customHeight="1"/>
    <row r="313" ht="14.25" customHeight="1"/>
    <row r="314" ht="14.25" customHeight="1"/>
    <row r="315" ht="14.25" customHeight="1"/>
    <row r="316" ht="14.25" customHeight="1"/>
    <row r="317" ht="14.25" customHeight="1"/>
    <row r="318" ht="14.25" customHeight="1"/>
    <row r="319" ht="14.25" customHeight="1"/>
    <row r="320" ht="14.25" customHeight="1"/>
    <row r="321" ht="14.25" customHeight="1"/>
    <row r="322" ht="14.25" customHeight="1"/>
    <row r="323" ht="14.25" customHeight="1"/>
    <row r="324" ht="14.25" customHeight="1"/>
    <row r="325" ht="14.25" customHeight="1"/>
    <row r="326" ht="14.25" customHeight="1"/>
    <row r="327" ht="14.25" customHeight="1"/>
    <row r="328" ht="14.25" customHeight="1"/>
    <row r="329" ht="14.25" customHeight="1"/>
    <row r="330" ht="14.25" customHeight="1"/>
    <row r="331" ht="14.25" customHeight="1"/>
    <row r="332" ht="14.25" customHeight="1"/>
    <row r="333" ht="14.25" customHeight="1"/>
    <row r="334" ht="14.25" customHeight="1"/>
    <row r="335" ht="14.25" customHeight="1"/>
    <row r="336" ht="14.25" customHeight="1"/>
    <row r="337" ht="14.25" customHeight="1"/>
    <row r="338" ht="14.25" customHeight="1"/>
    <row r="339" ht="14.25" customHeight="1"/>
    <row r="340" ht="14.25" customHeight="1"/>
    <row r="341" ht="14.25" customHeight="1"/>
    <row r="342" ht="14.25" customHeight="1"/>
    <row r="343" ht="14.25" customHeight="1"/>
    <row r="344" ht="14.25" customHeight="1"/>
    <row r="345" ht="14.25" customHeight="1"/>
    <row r="346" ht="14.25" customHeight="1"/>
    <row r="347" ht="14.25" customHeight="1"/>
    <row r="348" ht="14.25" customHeight="1"/>
    <row r="349" ht="14.25" customHeight="1"/>
    <row r="350" ht="14.25" customHeight="1"/>
    <row r="351" ht="14.25" customHeight="1"/>
    <row r="352" ht="14.25" customHeight="1"/>
    <row r="353" ht="14.25" customHeight="1"/>
    <row r="354" ht="14.25" customHeight="1"/>
    <row r="355" ht="14.25" customHeight="1"/>
    <row r="356" ht="14.25" customHeight="1"/>
    <row r="357" ht="14.25" customHeight="1"/>
    <row r="358" ht="14.25" customHeight="1"/>
    <row r="359" ht="14.25" customHeight="1"/>
    <row r="360" ht="14.25" customHeight="1"/>
    <row r="361" ht="14.25" customHeight="1"/>
    <row r="362" ht="14.25" customHeight="1"/>
    <row r="363" ht="14.25" customHeight="1"/>
    <row r="364" ht="14.25" customHeight="1"/>
    <row r="365" ht="14.25" customHeight="1"/>
    <row r="366" ht="14.25" customHeight="1"/>
    <row r="367" ht="14.25" customHeight="1"/>
    <row r="368" ht="14.25" customHeight="1"/>
    <row r="369" ht="14.25" customHeight="1"/>
    <row r="370" ht="14.25" customHeight="1"/>
    <row r="371" ht="14.25" customHeight="1"/>
    <row r="372" ht="14.25" customHeight="1"/>
    <row r="373" ht="14.25" customHeight="1"/>
    <row r="374" ht="14.25" customHeight="1"/>
    <row r="375" ht="14.25" customHeight="1"/>
    <row r="376" ht="14.25" customHeight="1"/>
    <row r="377" ht="14.25" customHeight="1"/>
    <row r="378" ht="14.25" customHeight="1"/>
    <row r="379" ht="14.25" customHeight="1"/>
    <row r="380" ht="14.25" customHeight="1"/>
    <row r="381" ht="14.25" customHeight="1"/>
    <row r="382" ht="14.25" customHeight="1"/>
    <row r="383" ht="14.25" customHeight="1"/>
    <row r="384" ht="14.25" customHeight="1"/>
    <row r="385" ht="14.25" customHeight="1"/>
    <row r="386" ht="14.25" customHeight="1"/>
    <row r="387" ht="14.25" customHeight="1"/>
    <row r="388" ht="14.25" customHeight="1"/>
    <row r="389" ht="14.25" customHeight="1"/>
    <row r="390" ht="14.25" customHeight="1"/>
    <row r="391" ht="14.25" customHeight="1"/>
    <row r="392" ht="14.25" customHeight="1"/>
    <row r="393" ht="14.25" customHeight="1"/>
    <row r="394" ht="14.25" customHeight="1"/>
    <row r="395" ht="14.25" customHeight="1"/>
    <row r="396" ht="14.25" customHeight="1"/>
    <row r="397" ht="14.25" customHeight="1"/>
    <row r="398" ht="14.25" customHeight="1"/>
    <row r="399" ht="14.25" customHeight="1"/>
    <row r="400" ht="14.25" customHeight="1"/>
    <row r="401" ht="14.25" customHeight="1"/>
    <row r="402" ht="14.25" customHeight="1"/>
    <row r="403" ht="14.25" customHeight="1"/>
    <row r="404" ht="14.25" customHeight="1"/>
    <row r="405" ht="14.25" customHeight="1"/>
    <row r="406" ht="14.25" customHeight="1"/>
    <row r="407" ht="14.25" customHeight="1"/>
    <row r="408" ht="14.25" customHeight="1"/>
    <row r="409" ht="14.25" customHeight="1"/>
    <row r="410" ht="14.25" customHeight="1"/>
    <row r="411" ht="14.25" customHeight="1"/>
    <row r="412" ht="14.25" customHeight="1"/>
    <row r="413" ht="14.25" customHeight="1"/>
    <row r="414" ht="14.25" customHeight="1"/>
    <row r="415" ht="14.25" customHeight="1"/>
    <row r="416" ht="14.25" customHeight="1"/>
    <row r="417" ht="14.25" customHeight="1"/>
    <row r="418" ht="14.25" customHeight="1"/>
    <row r="419" ht="14.25" customHeight="1"/>
    <row r="420" ht="14.25" customHeight="1"/>
    <row r="421" ht="14.25" customHeight="1"/>
    <row r="422" ht="14.25" customHeight="1"/>
    <row r="423" ht="14.25" customHeight="1"/>
    <row r="424" ht="14.25" customHeight="1"/>
    <row r="425" ht="14.25" customHeight="1"/>
    <row r="426" ht="14.25" customHeight="1"/>
    <row r="427" ht="14.25" customHeight="1"/>
    <row r="428" ht="14.25" customHeight="1"/>
    <row r="429" ht="14.25" customHeight="1"/>
    <row r="430" ht="14.25" customHeight="1"/>
    <row r="431" ht="14.25" customHeight="1"/>
    <row r="432" ht="14.25" customHeight="1"/>
    <row r="433" ht="14.25" customHeight="1"/>
    <row r="434" ht="14.25" customHeight="1"/>
    <row r="435" ht="14.25" customHeight="1"/>
    <row r="436" ht="14.25" customHeight="1"/>
    <row r="437" ht="14.25" customHeight="1"/>
    <row r="438" ht="14.25" customHeight="1"/>
    <row r="439" ht="14.25" customHeight="1"/>
    <row r="440" ht="14.25" customHeight="1"/>
    <row r="441" ht="14.25" customHeight="1"/>
    <row r="442" ht="14.25" customHeight="1"/>
    <row r="443" ht="14.25" customHeight="1"/>
    <row r="444" ht="14.25" customHeight="1"/>
    <row r="445" ht="14.25" customHeight="1"/>
    <row r="446" ht="14.25" customHeight="1"/>
    <row r="447" ht="14.25" customHeight="1"/>
    <row r="448" ht="14.25" customHeight="1"/>
    <row r="449" ht="14.25" customHeight="1"/>
    <row r="450" ht="14.25" customHeight="1"/>
    <row r="451" ht="14.25" customHeight="1"/>
    <row r="452" ht="14.25" customHeight="1"/>
    <row r="453" ht="14.25" customHeight="1"/>
    <row r="454" ht="14.25" customHeight="1"/>
    <row r="455" ht="14.25" customHeight="1"/>
    <row r="456" ht="14.25" customHeight="1"/>
    <row r="457" ht="14.25" customHeight="1"/>
    <row r="458" ht="14.25" customHeight="1"/>
    <row r="459" ht="14.25" customHeight="1"/>
    <row r="460" ht="14.25" customHeight="1"/>
    <row r="461" ht="14.25" customHeight="1"/>
    <row r="462" ht="14.25" customHeight="1"/>
    <row r="463" ht="14.25" customHeight="1"/>
    <row r="464" ht="14.25" customHeight="1"/>
    <row r="465" ht="14.25" customHeight="1"/>
    <row r="466" ht="14.25" customHeight="1"/>
    <row r="467" ht="14.25" customHeight="1"/>
    <row r="468" ht="14.25" customHeight="1"/>
    <row r="469" ht="14.25" customHeight="1"/>
    <row r="470" ht="14.25" customHeight="1"/>
    <row r="471" ht="14.25" customHeight="1"/>
    <row r="472" ht="14.25" customHeight="1"/>
    <row r="473" ht="14.25" customHeight="1"/>
    <row r="474" ht="14.25" customHeight="1"/>
    <row r="475" ht="14.25" customHeight="1"/>
    <row r="476" ht="14.25" customHeight="1"/>
    <row r="477" ht="14.25" customHeight="1"/>
    <row r="478" ht="14.25" customHeight="1"/>
    <row r="479" ht="14.25" customHeight="1"/>
    <row r="480" ht="14.25" customHeight="1"/>
    <row r="481" ht="14.25" customHeight="1"/>
    <row r="482" ht="14.25" customHeight="1"/>
    <row r="483" ht="14.25" customHeight="1"/>
    <row r="484" ht="14.25" customHeight="1"/>
    <row r="485" ht="14.25" customHeight="1"/>
    <row r="486" ht="14.25" customHeight="1"/>
    <row r="487" ht="14.25" customHeight="1"/>
    <row r="488" ht="14.25" customHeight="1"/>
    <row r="489" ht="14.25" customHeight="1"/>
    <row r="490" ht="14.25" customHeight="1"/>
    <row r="491" ht="14.25" customHeight="1"/>
    <row r="492" ht="14.25" customHeight="1"/>
    <row r="493" ht="14.25" customHeight="1"/>
    <row r="494" ht="14.25" customHeight="1"/>
    <row r="495" ht="14.25" customHeight="1"/>
    <row r="496" ht="14.25" customHeight="1"/>
    <row r="497" ht="14.25" customHeight="1"/>
    <row r="498" ht="14.25" customHeight="1"/>
    <row r="499" ht="14.25" customHeight="1"/>
    <row r="500" ht="14.25" customHeight="1"/>
    <row r="501" ht="14.25" customHeight="1"/>
    <row r="502" ht="14.25" customHeight="1"/>
    <row r="503" ht="14.25" customHeight="1"/>
    <row r="504" ht="14.25" customHeight="1"/>
    <row r="505" ht="14.25" customHeight="1"/>
    <row r="506" ht="14.25" customHeight="1"/>
    <row r="507" ht="14.25" customHeight="1"/>
    <row r="508" ht="14.25" customHeight="1"/>
    <row r="509" ht="14.25" customHeight="1"/>
    <row r="510" ht="14.25" customHeight="1"/>
    <row r="511" ht="14.25" customHeight="1"/>
    <row r="512" ht="14.25" customHeight="1"/>
    <row r="513" ht="14.25" customHeight="1"/>
    <row r="514" ht="14.25" customHeight="1"/>
    <row r="515" ht="14.25" customHeight="1"/>
    <row r="516" ht="14.25" customHeight="1"/>
    <row r="517" ht="14.25" customHeight="1"/>
    <row r="518" ht="14.25" customHeight="1"/>
    <row r="519" ht="14.25" customHeight="1"/>
    <row r="520" ht="14.25" customHeight="1"/>
    <row r="521" ht="14.25" customHeight="1"/>
    <row r="522" ht="14.25" customHeight="1"/>
    <row r="523" ht="14.25" customHeight="1"/>
    <row r="524" ht="14.25" customHeight="1"/>
    <row r="525" ht="14.25" customHeight="1"/>
    <row r="526" ht="14.25" customHeight="1"/>
    <row r="527" ht="14.25" customHeight="1"/>
    <row r="528" ht="14.25" customHeight="1"/>
    <row r="529" ht="14.25" customHeight="1"/>
    <row r="530" ht="14.25" customHeight="1"/>
    <row r="531" ht="14.25" customHeight="1"/>
    <row r="532" ht="14.25" customHeight="1"/>
    <row r="533" ht="14.25" customHeight="1"/>
    <row r="534" ht="14.25" customHeight="1"/>
    <row r="535" ht="14.25" customHeight="1"/>
    <row r="536" ht="14.25" customHeight="1"/>
    <row r="537" ht="14.25" customHeight="1"/>
    <row r="538" ht="14.25" customHeight="1"/>
    <row r="539" ht="14.25" customHeight="1"/>
    <row r="540" ht="14.25" customHeight="1"/>
    <row r="541" ht="14.25" customHeight="1"/>
    <row r="542" ht="14.25" customHeight="1"/>
    <row r="543" ht="14.25" customHeight="1"/>
    <row r="544" ht="14.25" customHeight="1"/>
    <row r="545" ht="14.25" customHeight="1"/>
    <row r="546" ht="14.25" customHeight="1"/>
    <row r="547" ht="14.25" customHeight="1"/>
    <row r="548" ht="14.25" customHeight="1"/>
    <row r="549" ht="14.25" customHeight="1"/>
    <row r="550" ht="14.25" customHeight="1"/>
    <row r="551" ht="14.25" customHeight="1"/>
    <row r="552" ht="14.25" customHeight="1"/>
    <row r="553" ht="14.25" customHeight="1"/>
    <row r="554" ht="14.25" customHeight="1"/>
    <row r="555" ht="14.25" customHeight="1"/>
    <row r="556" ht="14.25" customHeight="1"/>
    <row r="557" ht="14.25" customHeight="1"/>
    <row r="558" ht="14.25" customHeight="1"/>
    <row r="559" ht="14.25" customHeight="1"/>
    <row r="560" ht="14.25" customHeight="1"/>
    <row r="561" ht="14.25" customHeight="1"/>
    <row r="562" ht="14.25" customHeight="1"/>
    <row r="563" ht="14.25" customHeight="1"/>
    <row r="564" ht="14.25" customHeight="1"/>
    <row r="565" ht="14.25" customHeight="1"/>
    <row r="566" ht="14.25" customHeight="1"/>
    <row r="567" ht="14.25" customHeight="1"/>
    <row r="568" ht="14.25" customHeight="1"/>
    <row r="569" ht="14.25" customHeight="1"/>
    <row r="570" ht="14.25" customHeight="1"/>
    <row r="571" ht="14.25" customHeight="1"/>
    <row r="572" ht="14.25" customHeight="1"/>
    <row r="573" ht="14.25" customHeight="1"/>
    <row r="574" ht="14.25" customHeight="1"/>
    <row r="575" ht="14.25" customHeight="1"/>
    <row r="576" ht="14.25" customHeight="1"/>
    <row r="577" ht="14.25" customHeight="1"/>
    <row r="578" ht="14.25" customHeight="1"/>
    <row r="579" ht="14.25" customHeight="1"/>
    <row r="580" ht="14.25" customHeight="1"/>
    <row r="581" ht="14.25" customHeight="1"/>
    <row r="582" ht="14.25" customHeight="1"/>
    <row r="583" ht="14.25" customHeight="1"/>
    <row r="584" ht="14.25" customHeight="1"/>
    <row r="585" ht="14.25" customHeight="1"/>
    <row r="586" ht="14.25" customHeight="1"/>
    <row r="587" ht="14.25" customHeight="1"/>
    <row r="588" ht="14.25" customHeight="1"/>
    <row r="589" ht="14.25" customHeight="1"/>
    <row r="590" ht="14.25" customHeight="1"/>
    <row r="591" ht="14.25" customHeight="1"/>
    <row r="592" ht="14.25" customHeight="1"/>
    <row r="593" ht="14.25" customHeight="1"/>
    <row r="594" ht="14.25" customHeight="1"/>
    <row r="595" ht="14.25" customHeight="1"/>
    <row r="596" ht="14.25" customHeight="1"/>
    <row r="597" ht="14.25" customHeight="1"/>
    <row r="598" ht="14.25" customHeight="1"/>
    <row r="599" ht="14.25" customHeight="1"/>
    <row r="600" ht="14.25" customHeight="1"/>
    <row r="601" ht="14.25" customHeight="1"/>
    <row r="602" ht="14.25" customHeight="1"/>
    <row r="603" ht="14.25" customHeight="1"/>
    <row r="604" ht="14.25" customHeight="1"/>
    <row r="605" ht="14.25" customHeight="1"/>
    <row r="606" ht="14.25" customHeight="1"/>
    <row r="607" ht="14.25" customHeight="1"/>
    <row r="608" ht="14.25" customHeight="1"/>
    <row r="609" ht="14.25" customHeight="1"/>
    <row r="610" ht="14.25" customHeight="1"/>
    <row r="611" ht="14.25" customHeight="1"/>
    <row r="612" ht="14.25" customHeight="1"/>
    <row r="613" ht="14.25" customHeight="1"/>
    <row r="614" ht="14.25" customHeight="1"/>
    <row r="615" ht="14.25" customHeight="1"/>
    <row r="616" ht="14.25" customHeight="1"/>
    <row r="617" ht="14.25" customHeight="1"/>
    <row r="618" ht="14.25" customHeight="1"/>
    <row r="619" ht="14.25" customHeight="1"/>
    <row r="620" ht="14.25" customHeight="1"/>
    <row r="621" ht="14.25" customHeight="1"/>
    <row r="622" ht="14.25" customHeight="1"/>
    <row r="623" ht="14.25" customHeight="1"/>
    <row r="624" ht="14.25" customHeight="1"/>
    <row r="625" ht="14.25" customHeight="1"/>
    <row r="626" ht="14.25" customHeight="1"/>
    <row r="627" ht="14.25" customHeight="1"/>
    <row r="628" ht="14.25" customHeight="1"/>
    <row r="629" ht="14.25" customHeight="1"/>
    <row r="630" ht="14.25" customHeight="1"/>
    <row r="631" ht="14.25" customHeight="1"/>
    <row r="632" ht="14.25" customHeight="1"/>
    <row r="633" ht="14.25" customHeight="1"/>
    <row r="634" ht="14.25" customHeight="1"/>
    <row r="635" ht="14.25" customHeight="1"/>
    <row r="636" ht="14.25" customHeight="1"/>
    <row r="637" ht="14.25" customHeight="1"/>
    <row r="638" ht="14.25" customHeight="1"/>
    <row r="639" ht="14.25" customHeight="1"/>
    <row r="640" ht="14.25" customHeight="1"/>
    <row r="641" ht="14.25" customHeight="1"/>
    <row r="642" ht="14.25" customHeight="1"/>
    <row r="643" ht="14.25" customHeight="1"/>
    <row r="644" ht="14.25" customHeight="1"/>
    <row r="645" ht="14.25" customHeight="1"/>
    <row r="646" ht="14.25" customHeight="1"/>
    <row r="647" ht="14.25" customHeight="1"/>
    <row r="648" ht="14.25" customHeight="1"/>
    <row r="649" ht="14.25" customHeight="1"/>
    <row r="650" ht="14.25" customHeight="1"/>
    <row r="651" ht="14.25" customHeight="1"/>
    <row r="652" ht="14.25" customHeight="1"/>
    <row r="653" ht="14.25" customHeight="1"/>
    <row r="654" ht="14.25" customHeight="1"/>
    <row r="655" ht="14.25" customHeight="1"/>
    <row r="656" ht="14.25" customHeight="1"/>
    <row r="657" ht="14.25" customHeight="1"/>
    <row r="658" ht="14.25" customHeight="1"/>
    <row r="659" ht="14.25" customHeight="1"/>
    <row r="660" ht="14.25" customHeight="1"/>
    <row r="661" ht="14.25" customHeight="1"/>
    <row r="662" ht="14.25" customHeight="1"/>
    <row r="663" ht="14.25" customHeight="1"/>
    <row r="664" ht="14.25" customHeight="1"/>
    <row r="665" ht="14.25" customHeight="1"/>
    <row r="666" ht="14.25" customHeight="1"/>
    <row r="667" ht="14.25" customHeight="1"/>
    <row r="668" ht="14.25" customHeight="1"/>
    <row r="669" ht="14.25" customHeight="1"/>
    <row r="670" ht="14.25" customHeight="1"/>
    <row r="671" ht="14.25" customHeight="1"/>
    <row r="672" ht="14.25" customHeight="1"/>
    <row r="673" ht="14.25" customHeight="1"/>
    <row r="674" ht="14.25" customHeight="1"/>
    <row r="675" ht="14.25" customHeight="1"/>
    <row r="676" ht="14.25" customHeight="1"/>
    <row r="677" ht="14.25" customHeight="1"/>
    <row r="678" ht="14.25" customHeight="1"/>
    <row r="679" ht="14.25" customHeight="1"/>
    <row r="680" ht="14.25" customHeight="1"/>
    <row r="681" ht="14.25" customHeight="1"/>
    <row r="682" ht="14.25" customHeight="1"/>
    <row r="683" ht="14.25" customHeight="1"/>
    <row r="684" ht="14.25" customHeight="1"/>
    <row r="685" ht="14.25" customHeight="1"/>
    <row r="686" ht="14.25" customHeight="1"/>
    <row r="687" ht="14.25" customHeight="1"/>
    <row r="688" ht="14.25" customHeight="1"/>
    <row r="689" ht="14.25" customHeight="1"/>
    <row r="690" ht="14.25" customHeight="1"/>
    <row r="691" ht="14.25" customHeight="1"/>
    <row r="692" ht="14.25" customHeight="1"/>
    <row r="693" ht="14.25" customHeight="1"/>
    <row r="694" ht="14.25" customHeight="1"/>
    <row r="695" ht="14.25" customHeight="1"/>
    <row r="696" ht="14.25" customHeight="1"/>
    <row r="697" ht="14.25" customHeight="1"/>
    <row r="698" ht="14.25" customHeight="1"/>
    <row r="699" ht="14.25" customHeight="1"/>
    <row r="700" ht="14.25" customHeight="1"/>
    <row r="701" ht="14.25" customHeight="1"/>
    <row r="702" ht="14.25" customHeight="1"/>
    <row r="703" ht="14.25" customHeight="1"/>
    <row r="704" ht="14.25" customHeight="1"/>
    <row r="705" ht="14.25" customHeight="1"/>
    <row r="706" ht="14.25" customHeight="1"/>
    <row r="707" ht="14.25" customHeight="1"/>
    <row r="708" ht="14.25" customHeight="1"/>
    <row r="709" ht="14.25" customHeight="1"/>
    <row r="710" ht="14.25" customHeight="1"/>
    <row r="711" ht="14.25" customHeight="1"/>
    <row r="712" ht="14.25" customHeight="1"/>
    <row r="713" ht="14.25" customHeight="1"/>
    <row r="714" ht="14.25" customHeight="1"/>
    <row r="715" ht="14.25" customHeight="1"/>
    <row r="716" ht="14.25" customHeight="1"/>
    <row r="717" ht="14.25" customHeight="1"/>
    <row r="718" ht="14.25" customHeight="1"/>
    <row r="719" ht="14.25" customHeight="1"/>
    <row r="720" ht="14.25" customHeight="1"/>
    <row r="721" ht="14.25" customHeight="1"/>
    <row r="722" ht="14.25" customHeight="1"/>
    <row r="723" ht="14.25" customHeight="1"/>
    <row r="724" ht="14.25" customHeight="1"/>
    <row r="725" ht="14.25" customHeight="1"/>
    <row r="726" ht="14.25" customHeight="1"/>
    <row r="727" ht="14.25" customHeight="1"/>
    <row r="728" ht="14.25" customHeight="1"/>
    <row r="729" ht="14.25" customHeight="1"/>
    <row r="730" ht="14.25" customHeight="1"/>
    <row r="731" ht="14.25" customHeight="1"/>
    <row r="732" ht="14.25" customHeight="1"/>
    <row r="733" ht="14.25" customHeight="1"/>
    <row r="734" ht="14.25" customHeight="1"/>
    <row r="735" ht="14.25" customHeight="1"/>
    <row r="736" ht="14.25" customHeight="1"/>
    <row r="737" ht="14.25" customHeight="1"/>
    <row r="738" ht="14.25" customHeight="1"/>
    <row r="739" ht="14.25" customHeight="1"/>
    <row r="740" ht="14.25" customHeight="1"/>
    <row r="741" ht="14.25" customHeight="1"/>
    <row r="742" ht="14.25" customHeight="1"/>
    <row r="743" ht="14.25" customHeight="1"/>
    <row r="744" ht="14.25" customHeight="1"/>
    <row r="745" ht="14.25" customHeight="1"/>
    <row r="746" ht="14.25" customHeight="1"/>
    <row r="747" ht="14.25" customHeight="1"/>
    <row r="748" ht="14.25" customHeight="1"/>
    <row r="749" ht="14.25" customHeight="1"/>
    <row r="750" ht="14.25" customHeight="1"/>
    <row r="751" ht="14.25" customHeight="1"/>
    <row r="752" ht="14.25" customHeight="1"/>
    <row r="753" ht="14.25" customHeight="1"/>
    <row r="754" ht="14.25" customHeight="1"/>
    <row r="755" ht="14.25" customHeight="1"/>
    <row r="756" ht="14.25" customHeight="1"/>
    <row r="757" ht="14.25" customHeight="1"/>
    <row r="758" ht="14.25" customHeight="1"/>
    <row r="759" ht="14.25" customHeight="1"/>
    <row r="760" ht="14.25" customHeight="1"/>
    <row r="761" ht="14.25" customHeight="1"/>
    <row r="762" ht="14.25" customHeight="1"/>
    <row r="763" ht="14.25" customHeight="1"/>
    <row r="764" ht="14.25" customHeight="1"/>
    <row r="765" ht="14.25" customHeight="1"/>
    <row r="766" ht="14.25" customHeight="1"/>
    <row r="767" ht="14.25" customHeight="1"/>
    <row r="768" ht="14.25" customHeight="1"/>
    <row r="769" ht="14.25" customHeight="1"/>
    <row r="770" ht="14.25" customHeight="1"/>
    <row r="771" ht="14.25" customHeight="1"/>
    <row r="772" ht="14.25" customHeight="1"/>
    <row r="773" ht="14.25" customHeight="1"/>
    <row r="774" ht="14.25" customHeight="1"/>
    <row r="775" ht="14.25" customHeight="1"/>
    <row r="776" ht="14.25" customHeight="1"/>
    <row r="777" ht="14.25" customHeight="1"/>
    <row r="778" ht="14.25" customHeight="1"/>
    <row r="779" ht="14.25" customHeight="1"/>
    <row r="780" ht="14.25" customHeight="1"/>
    <row r="781" ht="14.25" customHeight="1"/>
    <row r="782" ht="14.25" customHeight="1"/>
    <row r="783" ht="14.25" customHeight="1"/>
    <row r="784" ht="14.25" customHeight="1"/>
    <row r="785" ht="14.25" customHeight="1"/>
    <row r="786" ht="14.25" customHeight="1"/>
    <row r="787" ht="14.25" customHeight="1"/>
    <row r="788" ht="14.25" customHeight="1"/>
    <row r="789" ht="14.25" customHeight="1"/>
    <row r="790" ht="14.25" customHeight="1"/>
    <row r="791" ht="14.25" customHeight="1"/>
    <row r="792" ht="14.25" customHeight="1"/>
    <row r="793" ht="14.25" customHeight="1"/>
    <row r="794" ht="14.25" customHeight="1"/>
    <row r="795" ht="14.25" customHeight="1"/>
    <row r="796" ht="14.25" customHeight="1"/>
    <row r="797" ht="14.25" customHeight="1"/>
    <row r="798" ht="14.25" customHeight="1"/>
    <row r="799" ht="14.25" customHeight="1"/>
    <row r="800" ht="14.25" customHeight="1"/>
    <row r="801" ht="14.25" customHeight="1"/>
    <row r="802" ht="14.25" customHeight="1"/>
    <row r="803" ht="14.25" customHeight="1"/>
    <row r="804" ht="14.25" customHeight="1"/>
    <row r="805" ht="14.25" customHeight="1"/>
    <row r="806" ht="14.25" customHeight="1"/>
    <row r="807" ht="14.25" customHeight="1"/>
    <row r="808" ht="14.25" customHeight="1"/>
    <row r="809" ht="14.25" customHeight="1"/>
    <row r="810" ht="14.25" customHeight="1"/>
    <row r="811" ht="14.25" customHeight="1"/>
    <row r="812" ht="14.25" customHeight="1"/>
    <row r="813" ht="14.25" customHeight="1"/>
    <row r="814" ht="14.25" customHeight="1"/>
    <row r="815" ht="14.25" customHeight="1"/>
    <row r="816" ht="14.25" customHeight="1"/>
    <row r="817" ht="14.25" customHeight="1"/>
    <row r="818" ht="14.25" customHeight="1"/>
    <row r="819" ht="14.25" customHeight="1"/>
    <row r="820" ht="14.25" customHeight="1"/>
    <row r="821" ht="14.25" customHeight="1"/>
    <row r="822" ht="14.25" customHeight="1"/>
    <row r="823" ht="14.25" customHeight="1"/>
    <row r="824" ht="14.25" customHeight="1"/>
    <row r="825" ht="14.25" customHeight="1"/>
    <row r="826" ht="14.25" customHeight="1"/>
    <row r="827" ht="14.25" customHeight="1"/>
    <row r="828" ht="14.25" customHeight="1"/>
    <row r="829" ht="14.25" customHeight="1"/>
    <row r="830" ht="14.25" customHeight="1"/>
    <row r="831" ht="14.25" customHeight="1"/>
    <row r="832" ht="14.25" customHeight="1"/>
    <row r="833" ht="14.25" customHeight="1"/>
    <row r="834" ht="14.25" customHeight="1"/>
    <row r="835" ht="14.25" customHeight="1"/>
    <row r="836" ht="14.25" customHeight="1"/>
    <row r="837" ht="14.25" customHeight="1"/>
    <row r="838" ht="14.25" customHeight="1"/>
    <row r="839" ht="14.25" customHeight="1"/>
    <row r="840" ht="14.25" customHeight="1"/>
    <row r="841" ht="14.25" customHeight="1"/>
    <row r="842" ht="14.25" customHeight="1"/>
    <row r="843" ht="14.25" customHeight="1"/>
    <row r="844" ht="14.25" customHeight="1"/>
    <row r="845" ht="14.25" customHeight="1"/>
    <row r="846" ht="14.25" customHeight="1"/>
    <row r="847" ht="14.25" customHeight="1"/>
    <row r="848" ht="14.25" customHeight="1"/>
    <row r="849" ht="14.25" customHeight="1"/>
    <row r="850" ht="14.25" customHeight="1"/>
    <row r="851" ht="14.25" customHeight="1"/>
    <row r="852" ht="14.25" customHeight="1"/>
    <row r="853" ht="14.25" customHeight="1"/>
    <row r="854" ht="14.25" customHeight="1"/>
    <row r="855" ht="14.25" customHeight="1"/>
    <row r="856" ht="14.25" customHeight="1"/>
    <row r="857" ht="14.25" customHeight="1"/>
    <row r="858" ht="14.25" customHeight="1"/>
    <row r="859" ht="14.25" customHeight="1"/>
    <row r="860" ht="14.25" customHeight="1"/>
    <row r="861" ht="14.25" customHeight="1"/>
    <row r="862" ht="14.25" customHeight="1"/>
    <row r="863" ht="14.25" customHeight="1"/>
    <row r="864" ht="14.25" customHeight="1"/>
    <row r="865" ht="14.25" customHeight="1"/>
    <row r="866" ht="14.25" customHeight="1"/>
    <row r="867" ht="14.25" customHeight="1"/>
    <row r="868" ht="14.25" customHeight="1"/>
    <row r="869" ht="14.25" customHeight="1"/>
    <row r="870" ht="14.25" customHeight="1"/>
    <row r="871" ht="14.25" customHeight="1"/>
    <row r="872" ht="14.25" customHeight="1"/>
    <row r="873" ht="14.25" customHeight="1"/>
    <row r="874" ht="14.25" customHeight="1"/>
    <row r="875" ht="14.25" customHeight="1"/>
    <row r="876" ht="14.25" customHeight="1"/>
    <row r="877" ht="14.25" customHeight="1"/>
    <row r="878" ht="14.25" customHeight="1"/>
    <row r="879" ht="14.25" customHeight="1"/>
    <row r="880" ht="14.25" customHeight="1"/>
    <row r="881" ht="14.25" customHeight="1"/>
    <row r="882" ht="14.25" customHeight="1"/>
    <row r="883" ht="14.25" customHeight="1"/>
    <row r="884" ht="14.25" customHeight="1"/>
    <row r="885" ht="14.25" customHeight="1"/>
    <row r="886" ht="14.25" customHeight="1"/>
    <row r="887" ht="14.25" customHeight="1"/>
    <row r="888" ht="14.25" customHeight="1"/>
    <row r="889" ht="14.25" customHeight="1"/>
    <row r="890" ht="14.25" customHeight="1"/>
    <row r="891" ht="14.25" customHeight="1"/>
    <row r="892" ht="14.25" customHeight="1"/>
    <row r="893" ht="14.25" customHeight="1"/>
    <row r="894" ht="14.25" customHeight="1"/>
    <row r="895" ht="14.25" customHeight="1"/>
    <row r="896" ht="14.25" customHeight="1"/>
    <row r="897" ht="14.25" customHeight="1"/>
    <row r="898" ht="14.25" customHeight="1"/>
    <row r="899" ht="14.25" customHeight="1"/>
    <row r="900" ht="14.25" customHeight="1"/>
    <row r="901" ht="14.25" customHeight="1"/>
    <row r="902" ht="14.25" customHeight="1"/>
    <row r="903" ht="14.25" customHeight="1"/>
    <row r="904" ht="14.25" customHeight="1"/>
    <row r="905" ht="14.25" customHeight="1"/>
    <row r="906" ht="14.25" customHeight="1"/>
    <row r="907" ht="14.25" customHeight="1"/>
    <row r="908" ht="14.25" customHeight="1"/>
    <row r="909" ht="14.25" customHeight="1"/>
    <row r="910" ht="14.25" customHeight="1"/>
    <row r="911" ht="14.25" customHeight="1"/>
    <row r="912" ht="14.25" customHeight="1"/>
    <row r="913" ht="14.25" customHeight="1"/>
    <row r="914" ht="14.25" customHeight="1"/>
    <row r="915" ht="14.25" customHeight="1"/>
    <row r="916" ht="14.25" customHeight="1"/>
    <row r="917" ht="14.25" customHeight="1"/>
    <row r="918" ht="14.25" customHeight="1"/>
    <row r="919" ht="14.25" customHeight="1"/>
    <row r="920" ht="14.25" customHeight="1"/>
    <row r="921" ht="14.25" customHeight="1"/>
    <row r="922" ht="14.25" customHeight="1"/>
    <row r="923" ht="14.25" customHeight="1"/>
    <row r="924" ht="14.25" customHeight="1"/>
    <row r="925" ht="14.25" customHeight="1"/>
    <row r="926" ht="14.25" customHeight="1"/>
    <row r="927" ht="14.25" customHeight="1"/>
    <row r="928" ht="14.25" customHeight="1"/>
    <row r="929" ht="14.25" customHeight="1"/>
    <row r="930" ht="14.25" customHeight="1"/>
    <row r="931" ht="14.25" customHeight="1"/>
    <row r="932" ht="14.25" customHeight="1"/>
    <row r="933" ht="14.25" customHeight="1"/>
    <row r="934" ht="14.25" customHeight="1"/>
    <row r="935" ht="14.25" customHeight="1"/>
    <row r="936" ht="14.25" customHeight="1"/>
    <row r="937" ht="14.25" customHeight="1"/>
    <row r="938" ht="14.25" customHeight="1"/>
    <row r="939" ht="14.25" customHeight="1"/>
    <row r="940" ht="14.25" customHeight="1"/>
    <row r="941" ht="14.25" customHeight="1"/>
    <row r="942" ht="14.25" customHeight="1"/>
    <row r="943" ht="14.25" customHeight="1"/>
    <row r="944" ht="14.25" customHeight="1"/>
    <row r="945" ht="14.25" customHeight="1"/>
    <row r="946" ht="14.25" customHeight="1"/>
    <row r="947" ht="14.25" customHeight="1"/>
    <row r="948" ht="14.25" customHeight="1"/>
    <row r="949" ht="14.25" customHeight="1"/>
    <row r="950" ht="14.25" customHeight="1"/>
    <row r="951" ht="14.25" customHeight="1"/>
    <row r="952" ht="14.25" customHeight="1"/>
    <row r="953" ht="14.25" customHeight="1"/>
    <row r="954" ht="14.25" customHeight="1"/>
    <row r="955" ht="14.25" customHeight="1"/>
    <row r="956" ht="14.25" customHeight="1"/>
    <row r="957" ht="14.25" customHeight="1"/>
    <row r="958" ht="14.25" customHeight="1"/>
    <row r="959" ht="14.25" customHeight="1"/>
    <row r="960" ht="14.25" customHeight="1"/>
    <row r="961" ht="14.25" customHeight="1"/>
    <row r="962" ht="14.25" customHeight="1"/>
    <row r="963" ht="14.25" customHeight="1"/>
    <row r="964" ht="14.25" customHeight="1"/>
    <row r="965" ht="14.25" customHeight="1"/>
    <row r="966" ht="14.25" customHeight="1"/>
    <row r="967" ht="14.25" customHeight="1"/>
    <row r="968" ht="14.25" customHeight="1"/>
    <row r="969" ht="14.25" customHeight="1"/>
    <row r="970" ht="14.25" customHeight="1"/>
    <row r="971" ht="14.25" customHeight="1"/>
    <row r="972" ht="14.25" customHeight="1"/>
    <row r="973" ht="14.25" customHeight="1"/>
    <row r="974" ht="14.25" customHeight="1"/>
    <row r="975" ht="14.25" customHeight="1"/>
    <row r="976" ht="14.25" customHeight="1"/>
    <row r="977" ht="14.25" customHeight="1"/>
    <row r="978" ht="14.25" customHeight="1"/>
    <row r="979" ht="14.25" customHeight="1"/>
    <row r="980" ht="14.25" customHeight="1"/>
    <row r="981" ht="14.25" customHeight="1"/>
    <row r="982" ht="14.25" customHeight="1"/>
    <row r="983" ht="14.25" customHeight="1"/>
    <row r="984" ht="14.25" customHeight="1"/>
    <row r="985" ht="14.25" customHeight="1"/>
    <row r="986" ht="14.25" customHeight="1"/>
    <row r="987" ht="14.25" customHeight="1"/>
    <row r="988" ht="14.25" customHeight="1"/>
    <row r="989" ht="14.25" customHeight="1"/>
    <row r="990" ht="14.25" customHeight="1"/>
    <row r="991" ht="14.25" customHeight="1"/>
    <row r="992" ht="14.25" customHeight="1"/>
    <row r="993" ht="14.25" customHeight="1"/>
    <row r="994" ht="14.25" customHeight="1"/>
    <row r="995" ht="14.25" customHeight="1"/>
    <row r="996" ht="14.25" customHeight="1"/>
    <row r="997" ht="14.25" customHeight="1"/>
    <row r="998" ht="14.25" customHeight="1"/>
    <row r="999" ht="14.25" customHeight="1"/>
    <row r="1000" ht="14.25" customHeight="1"/>
  </sheetData>
  <mergeCells count="5">
    <mergeCell ref="T4:U4"/>
    <mergeCell ref="AU3:AV3"/>
    <mergeCell ref="AX3:AY3"/>
    <mergeCell ref="AB4:AC4"/>
    <mergeCell ref="AE4:AF4"/>
  </mergeCells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FFEC1-8021-4B83-B036-B8D55309313A}">
  <sheetPr>
    <tabColor theme="4"/>
  </sheetPr>
  <dimension ref="A1:AJ1000"/>
  <sheetViews>
    <sheetView showGridLines="0" topLeftCell="D1" zoomScale="65" zoomScaleNormal="65" workbookViewId="0">
      <selection activeCell="C1" sqref="C1:C1048576"/>
    </sheetView>
  </sheetViews>
  <sheetFormatPr defaultColWidth="14.453125" defaultRowHeight="15" customHeight="1" outlineLevelCol="2"/>
  <cols>
    <col min="1" max="2" width="2.453125" hidden="1" customWidth="1"/>
    <col min="3" max="3" width="3.1796875" hidden="1" customWidth="1"/>
    <col min="4" max="4" width="30.453125" customWidth="1"/>
    <col min="5" max="5" width="47" customWidth="1"/>
    <col min="6" max="7" width="40.453125" customWidth="1"/>
    <col min="8" max="8" width="99.453125" hidden="1" customWidth="1" outlineLevel="2"/>
    <col min="9" max="9" width="42.453125" customWidth="1" collapsed="1"/>
    <col min="10" max="10" width="29.453125" customWidth="1"/>
    <col min="11" max="16" width="19.453125" customWidth="1"/>
    <col min="17" max="17" width="15.453125" customWidth="1"/>
    <col min="18" max="18" width="2.453125" customWidth="1"/>
    <col min="19" max="19" width="46.453125" hidden="1" customWidth="1"/>
    <col min="20" max="20" width="12" customWidth="1" outlineLevel="1"/>
    <col min="21" max="26" width="15.453125" customWidth="1" outlineLevel="1"/>
    <col min="27" max="27" width="2.453125" customWidth="1" outlineLevel="1"/>
    <col min="28" max="32" width="8.81640625" customWidth="1"/>
    <col min="33" max="34" width="20.453125" hidden="1" customWidth="1"/>
    <col min="35" max="35" width="8.81640625" hidden="1" customWidth="1"/>
    <col min="36" max="36" width="20.453125" hidden="1" customWidth="1"/>
  </cols>
  <sheetData>
    <row r="1" spans="1:36" ht="20.149999999999999" customHeight="1">
      <c r="A1" s="2"/>
      <c r="B1" s="34"/>
      <c r="C1" s="34"/>
      <c r="D1" s="2"/>
      <c r="E1" s="2"/>
      <c r="F1" s="3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10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</row>
    <row r="2" spans="1:36" ht="33" customHeight="1" thickBot="1">
      <c r="A2" s="2"/>
      <c r="B2" s="34"/>
      <c r="C2" s="34"/>
      <c r="D2" s="331" t="s">
        <v>1185</v>
      </c>
      <c r="E2" s="6"/>
      <c r="F2" s="311"/>
      <c r="G2" s="311"/>
      <c r="H2" s="6"/>
      <c r="I2" s="6"/>
      <c r="J2" s="6"/>
      <c r="K2" s="6"/>
      <c r="L2" s="6"/>
      <c r="M2" s="6"/>
      <c r="N2" s="6"/>
      <c r="O2" s="6"/>
      <c r="P2" s="6"/>
      <c r="Q2" s="6"/>
      <c r="R2" s="6"/>
      <c r="S2" s="36"/>
      <c r="T2" s="6"/>
      <c r="U2" s="6"/>
      <c r="V2" s="6"/>
      <c r="W2" s="6"/>
      <c r="X2" s="6"/>
      <c r="Y2" s="6"/>
      <c r="Z2" s="6"/>
      <c r="AA2" s="7"/>
      <c r="AB2" s="2"/>
      <c r="AC2" s="2"/>
      <c r="AD2" s="2"/>
      <c r="AE2" s="2"/>
      <c r="AF2" s="2"/>
      <c r="AG2" s="2"/>
      <c r="AH2" s="2"/>
      <c r="AI2" s="2"/>
      <c r="AJ2" s="2"/>
    </row>
    <row r="3" spans="1:36" ht="30" customHeight="1" thickBot="1">
      <c r="A3" s="2"/>
      <c r="B3" s="34"/>
      <c r="C3" s="34"/>
      <c r="D3" s="37" t="s">
        <v>1154</v>
      </c>
      <c r="E3" s="310"/>
      <c r="F3" s="474" t="s">
        <v>1164</v>
      </c>
      <c r="G3" s="475"/>
      <c r="H3" s="475"/>
      <c r="I3" s="476"/>
      <c r="J3" s="2"/>
      <c r="K3" s="2"/>
      <c r="L3" s="2"/>
      <c r="M3" s="2"/>
      <c r="N3" s="2"/>
      <c r="O3" s="2"/>
      <c r="P3" s="2"/>
      <c r="Q3" s="2"/>
      <c r="R3" s="2"/>
      <c r="S3" s="10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</row>
    <row r="4" spans="1:36" ht="14.25" customHeight="1" thickBot="1">
      <c r="A4" s="2"/>
      <c r="B4" s="34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10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</row>
    <row r="5" spans="1:36" ht="42" customHeight="1" thickBot="1">
      <c r="A5" s="2"/>
      <c r="B5" s="34"/>
      <c r="C5" s="34"/>
      <c r="D5" s="316" t="s">
        <v>47</v>
      </c>
      <c r="E5" s="317" t="s">
        <v>1156</v>
      </c>
      <c r="F5" s="2"/>
      <c r="G5" s="2"/>
      <c r="H5" s="2"/>
      <c r="I5" s="314" t="s">
        <v>48</v>
      </c>
      <c r="J5" s="313"/>
      <c r="K5" s="305"/>
      <c r="L5" s="305"/>
      <c r="M5" s="305"/>
      <c r="N5" s="305"/>
      <c r="O5" s="305"/>
      <c r="P5" s="305"/>
      <c r="Q5" s="6"/>
      <c r="R5" s="6"/>
      <c r="S5" s="309"/>
      <c r="T5" s="2"/>
      <c r="U5" s="494" t="s">
        <v>1229</v>
      </c>
      <c r="V5" s="495"/>
      <c r="W5" s="495"/>
      <c r="X5" s="495"/>
      <c r="Y5" s="495"/>
      <c r="Z5" s="495"/>
      <c r="AA5" s="495"/>
      <c r="AB5" s="495"/>
      <c r="AC5" s="2"/>
      <c r="AD5" s="2"/>
      <c r="AE5" s="2"/>
      <c r="AF5" s="2"/>
      <c r="AG5" s="2"/>
      <c r="AH5" s="2"/>
      <c r="AI5" s="2"/>
      <c r="AJ5" s="2"/>
    </row>
    <row r="6" spans="1:36" ht="41.15" customHeight="1" thickBot="1">
      <c r="A6" s="2"/>
      <c r="B6" s="34"/>
      <c r="C6" s="34"/>
      <c r="D6" s="39" t="s">
        <v>49</v>
      </c>
      <c r="E6" s="352"/>
      <c r="F6" s="350"/>
      <c r="G6" s="42" t="s">
        <v>52</v>
      </c>
      <c r="H6" s="277"/>
      <c r="I6" s="482" t="s">
        <v>1153</v>
      </c>
      <c r="J6" s="482"/>
      <c r="K6" s="477" t="s">
        <v>1152</v>
      </c>
      <c r="L6" s="478"/>
      <c r="M6" s="478"/>
      <c r="N6" s="478"/>
      <c r="O6" s="478"/>
      <c r="P6" s="479"/>
      <c r="Q6" s="2"/>
      <c r="R6" s="2"/>
      <c r="S6" s="480" t="s">
        <v>1217</v>
      </c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</row>
    <row r="7" spans="1:36" ht="56.15" customHeight="1" thickBot="1">
      <c r="A7" s="2"/>
      <c r="B7" s="34"/>
      <c r="C7" s="34"/>
      <c r="D7" s="318" t="s">
        <v>53</v>
      </c>
      <c r="E7" s="351" t="s">
        <v>54</v>
      </c>
      <c r="F7" s="318" t="s">
        <v>55</v>
      </c>
      <c r="G7" s="318" t="s">
        <v>56</v>
      </c>
      <c r="H7" s="312" t="s">
        <v>57</v>
      </c>
      <c r="I7" s="482"/>
      <c r="J7" s="482"/>
      <c r="K7" s="306" t="s">
        <v>60</v>
      </c>
      <c r="L7" s="307" t="s">
        <v>61</v>
      </c>
      <c r="M7" s="307" t="s">
        <v>62</v>
      </c>
      <c r="N7" s="307" t="s">
        <v>63</v>
      </c>
      <c r="O7" s="307" t="s">
        <v>64</v>
      </c>
      <c r="P7" s="308" t="s">
        <v>65</v>
      </c>
      <c r="Q7" s="109" t="s">
        <v>66</v>
      </c>
      <c r="R7" s="2"/>
      <c r="S7" s="481"/>
      <c r="T7" s="2"/>
      <c r="U7" s="47" t="s">
        <v>60</v>
      </c>
      <c r="V7" s="45" t="s">
        <v>61</v>
      </c>
      <c r="W7" s="45" t="s">
        <v>62</v>
      </c>
      <c r="X7" s="45" t="s">
        <v>63</v>
      </c>
      <c r="Y7" s="45" t="s">
        <v>64</v>
      </c>
      <c r="Z7" s="47" t="s">
        <v>65</v>
      </c>
      <c r="AA7" s="2"/>
      <c r="AB7" s="2"/>
      <c r="AC7" s="2"/>
      <c r="AD7" s="2"/>
      <c r="AE7" s="2"/>
      <c r="AF7" s="2"/>
      <c r="AG7" s="48" t="s">
        <v>67</v>
      </c>
      <c r="AH7" s="48" t="s">
        <v>67</v>
      </c>
      <c r="AI7" s="2"/>
      <c r="AJ7" s="2"/>
    </row>
    <row r="8" spans="1:36" ht="73" customHeight="1" thickBot="1">
      <c r="A8" s="2"/>
      <c r="B8" s="34"/>
      <c r="C8" s="34"/>
      <c r="D8" s="486" t="s">
        <v>1155</v>
      </c>
      <c r="E8" s="487"/>
      <c r="F8" s="487"/>
      <c r="G8" s="488"/>
      <c r="H8" s="292"/>
      <c r="I8" s="492"/>
      <c r="J8" s="493"/>
      <c r="K8" s="489" t="s">
        <v>1161</v>
      </c>
      <c r="L8" s="490"/>
      <c r="M8" s="490"/>
      <c r="N8" s="490"/>
      <c r="O8" s="490"/>
      <c r="P8" s="491"/>
      <c r="Q8" s="292"/>
      <c r="R8" s="2"/>
      <c r="S8" s="349" t="s">
        <v>1218</v>
      </c>
      <c r="T8" s="2"/>
      <c r="U8" s="483" t="s">
        <v>1228</v>
      </c>
      <c r="V8" s="484"/>
      <c r="W8" s="484"/>
      <c r="X8" s="484"/>
      <c r="Y8" s="484"/>
      <c r="Z8" s="485"/>
      <c r="AA8" s="2"/>
      <c r="AB8" s="2"/>
      <c r="AC8" s="2"/>
      <c r="AD8" s="2"/>
      <c r="AE8" s="2"/>
      <c r="AF8" s="2"/>
      <c r="AG8" s="52" t="s">
        <v>69</v>
      </c>
      <c r="AH8" s="52" t="s">
        <v>70</v>
      </c>
      <c r="AI8" s="2"/>
      <c r="AJ8" s="52" t="s">
        <v>71</v>
      </c>
    </row>
    <row r="9" spans="1:36" ht="205" customHeight="1">
      <c r="A9" s="404" t="str">
        <f t="shared" ref="A9:A39" ca="1" si="0">+D9&amp;E9</f>
        <v/>
      </c>
      <c r="B9" s="34"/>
      <c r="C9" s="405">
        <v>1</v>
      </c>
      <c r="D9" s="319" t="str">
        <f ca="1">VLOOKUP(C9,'CalcSheet (hide this)'!$W$5:$Y$37,2,FALSE)</f>
        <v/>
      </c>
      <c r="E9" s="319" t="str">
        <f t="array" aca="1" ref="E9" ca="1">+IFERROR(IF(INDEX('SASB DB'!$F:$F,MATCH('DD Assessment'!$D9,'SASB DB'!$C:$C,0))=0,"",INDEX('SASB DB'!$F:$F,MATCH('DD Assessment'!$D9,'SASB DB'!$C:$C,0))),"")</f>
        <v/>
      </c>
      <c r="F9" s="320" t="str">
        <f ca="1">+IFERROR(INDEX('Strategy &amp; KPI DB'!E:E,MATCH('DD Assessment'!$E9,'Strategy &amp; KPI DB'!$D:$D,0)),"")</f>
        <v/>
      </c>
      <c r="G9" s="320" t="str">
        <f ca="1">+IFERROR(INDEX('Strategy &amp; KPI DB'!F:F,MATCH('DD Assessment'!$E9,'Strategy &amp; KPI DB'!$D:$D,0)),"")</f>
        <v/>
      </c>
      <c r="H9" s="55" t="str">
        <f t="array" aca="1" ref="H9" ca="1">+IFERROR(INDEX('SASB DB'!$D:$D,MATCH('DD Assessment'!$D9,'SASB DB'!$C:$C,0)),"")</f>
        <v/>
      </c>
      <c r="I9" s="472"/>
      <c r="J9" s="473"/>
      <c r="K9" s="293"/>
      <c r="L9" s="293"/>
      <c r="M9" s="293"/>
      <c r="N9" s="293"/>
      <c r="O9" s="293"/>
      <c r="P9" s="293"/>
      <c r="Q9" s="57">
        <f ca="1">'Ranked Table'!AF6</f>
        <v>0</v>
      </c>
      <c r="R9" s="2"/>
      <c r="S9" s="58" t="s">
        <v>72</v>
      </c>
      <c r="T9" s="2"/>
      <c r="U9" s="59" t="str">
        <f t="array" aca="1" ref="U9" ca="1">+IFERROR(INDEX(Weightings!C:C,MATCH('DD Assessment'!$D9,Weightings!$B:$B,0)),"")</f>
        <v/>
      </c>
      <c r="V9" s="59" t="str">
        <f t="array" aca="1" ref="V9" ca="1">+IFERROR(INDEX(Weightings!D:D,MATCH('DD Assessment'!$D9,Weightings!$B:$B,0)),"")</f>
        <v/>
      </c>
      <c r="W9" s="59" t="str">
        <f t="array" aca="1" ref="W9" ca="1">+IFERROR(INDEX(Weightings!E:E,MATCH('DD Assessment'!$D9,Weightings!$B:$B,0)),"")</f>
        <v/>
      </c>
      <c r="X9" s="59" t="str">
        <f t="array" aca="1" ref="X9" ca="1">+IFERROR(INDEX(Weightings!F:F,MATCH('DD Assessment'!$D9,Weightings!$B:$B,0)),"")</f>
        <v/>
      </c>
      <c r="Y9" s="59" t="str">
        <f t="array" aca="1" ref="Y9" ca="1">+IFERROR(INDEX(Weightings!G:G,MATCH('DD Assessment'!$D9,Weightings!$B:$B,0)),"")</f>
        <v/>
      </c>
      <c r="Z9" s="59" t="str">
        <f t="array" aca="1" ref="Z9" ca="1">+IFERROR(INDEX(Weightings!H:H,MATCH('DD Assessment'!$D9,Weightings!$B:$B,0)),"")</f>
        <v/>
      </c>
      <c r="AA9" s="2"/>
      <c r="AB9" s="2"/>
      <c r="AC9" s="2"/>
      <c r="AD9" s="2"/>
      <c r="AE9" s="2"/>
      <c r="AF9" s="2"/>
      <c r="AG9" s="60">
        <f>IF(S9="Remove",$C9-1,$C9)</f>
        <v>1</v>
      </c>
      <c r="AH9" s="60">
        <f t="shared" ref="AH9:AH38" si="1">IF(S9="Remove","N/A",AG9)</f>
        <v>1</v>
      </c>
      <c r="AI9" s="2"/>
      <c r="AJ9" s="60" t="s">
        <v>72</v>
      </c>
    </row>
    <row r="10" spans="1:36" ht="215.15" customHeight="1">
      <c r="A10" s="404" t="str">
        <f t="shared" ca="1" si="0"/>
        <v/>
      </c>
      <c r="B10" s="34"/>
      <c r="C10" s="405">
        <f t="shared" ref="C10:C39" si="2">+C9+1</f>
        <v>2</v>
      </c>
      <c r="D10" s="54" t="str">
        <f ca="1">VLOOKUP(C10,'CalcSheet (hide this)'!$W$5:$Y$37,2,FALSE)</f>
        <v/>
      </c>
      <c r="E10" s="54" t="str">
        <f t="array" aca="1" ref="E10" ca="1">+IFERROR(IF(INDEX('SASB DB'!$F:$F,MATCH('DD Assessment'!$D10,'SASB DB'!$C:$C,0))=0,"",INDEX('SASB DB'!$F:$F,MATCH('DD Assessment'!$D10,'SASB DB'!$C:$C,0))),"")</f>
        <v/>
      </c>
      <c r="F10" s="55" t="str">
        <f ca="1">+IFERROR(INDEX('Strategy &amp; KPI DB'!E:E,MATCH('DD Assessment'!$E10,'Strategy &amp; KPI DB'!$D:$D,0)),"")</f>
        <v/>
      </c>
      <c r="G10" s="55" t="str">
        <f ca="1">+IFERROR(INDEX('Strategy &amp; KPI DB'!F:F,MATCH('DD Assessment'!$E10,'Strategy &amp; KPI DB'!$D:$D,0)),"")</f>
        <v/>
      </c>
      <c r="H10" s="55" t="str">
        <f t="array" aca="1" ref="H10" ca="1">+IFERROR(INDEX('SASB DB'!$D:$D,MATCH('DD Assessment'!$D10,'SASB DB'!$C:$C,0)),"")</f>
        <v/>
      </c>
      <c r="I10" s="472"/>
      <c r="J10" s="473"/>
      <c r="K10" s="293"/>
      <c r="L10" s="293"/>
      <c r="M10" s="293"/>
      <c r="N10" s="293"/>
      <c r="O10" s="293"/>
      <c r="P10" s="293"/>
      <c r="Q10" s="57">
        <f ca="1">'Ranked Table'!AF7</f>
        <v>0</v>
      </c>
      <c r="R10" s="2"/>
      <c r="S10" s="58" t="s">
        <v>72</v>
      </c>
      <c r="T10" s="2"/>
      <c r="U10" s="59" t="str">
        <f t="array" aca="1" ref="U10" ca="1">+IFERROR(INDEX(Weightings!C:C,MATCH('DD Assessment'!$D10,Weightings!$B:$B,0)),"")</f>
        <v/>
      </c>
      <c r="V10" s="59" t="str">
        <f t="array" aca="1" ref="V10" ca="1">+IFERROR(INDEX(Weightings!D:D,MATCH('DD Assessment'!$D10,Weightings!$B:$B,0)),"")</f>
        <v/>
      </c>
      <c r="W10" s="59" t="str">
        <f t="array" aca="1" ref="W10" ca="1">+IFERROR(INDEX(Weightings!E:E,MATCH('DD Assessment'!$D10,Weightings!$B:$B,0)),"")</f>
        <v/>
      </c>
      <c r="X10" s="59" t="str">
        <f t="array" aca="1" ref="X10" ca="1">+IFERROR(INDEX(Weightings!F:F,MATCH('DD Assessment'!$D10,Weightings!$B:$B,0)),"")</f>
        <v/>
      </c>
      <c r="Y10" s="59" t="str">
        <f t="array" aca="1" ref="Y10" ca="1">+IFERROR(INDEX(Weightings!G:G,MATCH('DD Assessment'!$D10,Weightings!$B:$B,0)),"")</f>
        <v/>
      </c>
      <c r="Z10" s="59" t="str">
        <f t="array" aca="1" ref="Z10" ca="1">+IFERROR(INDEX(Weightings!H:H,MATCH('DD Assessment'!$D10,Weightings!$B:$B,0)),"")</f>
        <v/>
      </c>
      <c r="AA10" s="2"/>
      <c r="AB10" s="2"/>
      <c r="AC10" s="2"/>
      <c r="AD10" s="2"/>
      <c r="AE10" s="2"/>
      <c r="AF10" s="2"/>
      <c r="AG10" s="60">
        <f t="shared" ref="AG10:AG38" si="3">IF(S10="Remove",AG9,AG9+1)</f>
        <v>2</v>
      </c>
      <c r="AH10" s="60">
        <f t="shared" si="1"/>
        <v>2</v>
      </c>
      <c r="AI10" s="2"/>
      <c r="AJ10" s="60" t="s">
        <v>73</v>
      </c>
    </row>
    <row r="11" spans="1:36" ht="199" customHeight="1">
      <c r="A11" s="404" t="str">
        <f t="shared" ca="1" si="0"/>
        <v/>
      </c>
      <c r="B11" s="34"/>
      <c r="C11" s="405">
        <f t="shared" si="2"/>
        <v>3</v>
      </c>
      <c r="D11" s="54" t="str">
        <f ca="1">VLOOKUP(C11,'CalcSheet (hide this)'!$W$5:$Y$37,2,FALSE)</f>
        <v/>
      </c>
      <c r="E11" s="54" t="str">
        <f t="array" aca="1" ref="E11" ca="1">+IFERROR(IF(INDEX('SASB DB'!$F:$F,MATCH('DD Assessment'!$D11,'SASB DB'!$C:$C,0))=0,"",INDEX('SASB DB'!$F:$F,MATCH('DD Assessment'!$D11,'SASB DB'!$C:$C,0))),"")</f>
        <v/>
      </c>
      <c r="F11" s="55" t="str">
        <f ca="1">+IFERROR(INDEX('Strategy &amp; KPI DB'!E:E,MATCH('DD Assessment'!$E11,'Strategy &amp; KPI DB'!$D:$D,0)),"")</f>
        <v/>
      </c>
      <c r="G11" s="55" t="str">
        <f ca="1">+IFERROR(INDEX('Strategy &amp; KPI DB'!F:F,MATCH('DD Assessment'!$E11,'Strategy &amp; KPI DB'!$D:$D,0)),"")</f>
        <v/>
      </c>
      <c r="H11" s="55" t="str">
        <f t="array" aca="1" ref="H11" ca="1">+IFERROR(INDEX('SASB DB'!$D:$D,MATCH('DD Assessment'!$D11,'SASB DB'!$C:$C,0)),"")</f>
        <v/>
      </c>
      <c r="I11" s="472"/>
      <c r="J11" s="473"/>
      <c r="K11" s="293"/>
      <c r="L11" s="293"/>
      <c r="M11" s="293"/>
      <c r="N11" s="293"/>
      <c r="O11" s="293"/>
      <c r="P11" s="293"/>
      <c r="Q11" s="57">
        <f ca="1">'Ranked Table'!AF8</f>
        <v>0</v>
      </c>
      <c r="R11" s="2"/>
      <c r="S11" s="58" t="s">
        <v>72</v>
      </c>
      <c r="T11" s="2"/>
      <c r="U11" s="59" t="str">
        <f t="array" aca="1" ref="U11" ca="1">+IFERROR(INDEX(Weightings!C:C,MATCH('DD Assessment'!$D11,Weightings!$B:$B,0)),"")</f>
        <v/>
      </c>
      <c r="V11" s="59" t="str">
        <f t="array" aca="1" ref="V11" ca="1">+IFERROR(INDEX(Weightings!D:D,MATCH('DD Assessment'!$D11,Weightings!$B:$B,0)),"")</f>
        <v/>
      </c>
      <c r="W11" s="59" t="str">
        <f t="array" aca="1" ref="W11" ca="1">+IFERROR(INDEX(Weightings!E:E,MATCH('DD Assessment'!$D11,Weightings!$B:$B,0)),"")</f>
        <v/>
      </c>
      <c r="X11" s="59" t="str">
        <f t="array" aca="1" ref="X11" ca="1">+IFERROR(INDEX(Weightings!F:F,MATCH('DD Assessment'!$D11,Weightings!$B:$B,0)),"")</f>
        <v/>
      </c>
      <c r="Y11" s="59" t="str">
        <f t="array" aca="1" ref="Y11" ca="1">+IFERROR(INDEX(Weightings!G:G,MATCH('DD Assessment'!$D11,Weightings!$B:$B,0)),"")</f>
        <v/>
      </c>
      <c r="Z11" s="59" t="str">
        <f t="array" aca="1" ref="Z11" ca="1">+IFERROR(INDEX(Weightings!H:H,MATCH('DD Assessment'!$D11,Weightings!$B:$B,0)),"")</f>
        <v/>
      </c>
      <c r="AA11" s="2"/>
      <c r="AB11" s="2"/>
      <c r="AC11" s="2"/>
      <c r="AD11" s="2"/>
      <c r="AE11" s="2"/>
      <c r="AF11" s="2"/>
      <c r="AG11" s="60">
        <f t="shared" si="3"/>
        <v>3</v>
      </c>
      <c r="AH11" s="60">
        <f t="shared" si="1"/>
        <v>3</v>
      </c>
      <c r="AI11" s="2"/>
      <c r="AJ11" s="2"/>
    </row>
    <row r="12" spans="1:36" ht="209.15" customHeight="1">
      <c r="A12" s="404" t="str">
        <f t="shared" ca="1" si="0"/>
        <v/>
      </c>
      <c r="B12" s="34"/>
      <c r="C12" s="405">
        <f t="shared" si="2"/>
        <v>4</v>
      </c>
      <c r="D12" s="54" t="str">
        <f ca="1">VLOOKUP(C12,'CalcSheet (hide this)'!$W$5:$Y$37,2,FALSE)</f>
        <v/>
      </c>
      <c r="E12" s="54" t="str">
        <f t="array" aca="1" ref="E12" ca="1">+IFERROR(IF(INDEX('SASB DB'!$F:$F,MATCH('DD Assessment'!$D12,'SASB DB'!$C:$C,0))=0,"",INDEX('SASB DB'!$F:$F,MATCH('DD Assessment'!$D12,'SASB DB'!$C:$C,0))),"")</f>
        <v/>
      </c>
      <c r="F12" s="55" t="str">
        <f ca="1">+IFERROR(INDEX('Strategy &amp; KPI DB'!E:E,MATCH('DD Assessment'!$E12,'Strategy &amp; KPI DB'!$D:$D,0)),"")</f>
        <v/>
      </c>
      <c r="G12" s="55" t="str">
        <f ca="1">+IFERROR(INDEX('Strategy &amp; KPI DB'!F:F,MATCH('DD Assessment'!$E12,'Strategy &amp; KPI DB'!$D:$D,0)),"")</f>
        <v/>
      </c>
      <c r="H12" s="55" t="str">
        <f t="array" aca="1" ref="H12" ca="1">+IFERROR(INDEX('SASB DB'!$D:$D,MATCH('DD Assessment'!$D12,'SASB DB'!$C:$C,0)),"")</f>
        <v/>
      </c>
      <c r="I12" s="472"/>
      <c r="J12" s="473"/>
      <c r="K12" s="293"/>
      <c r="L12" s="293"/>
      <c r="M12" s="293"/>
      <c r="N12" s="293"/>
      <c r="O12" s="293"/>
      <c r="P12" s="293"/>
      <c r="Q12" s="57">
        <f ca="1">'Ranked Table'!AF9</f>
        <v>0</v>
      </c>
      <c r="R12" s="2"/>
      <c r="S12" s="58" t="s">
        <v>72</v>
      </c>
      <c r="T12" s="2"/>
      <c r="U12" s="59" t="str">
        <f t="array" aca="1" ref="U12" ca="1">+IFERROR(INDEX(Weightings!C:C,MATCH('DD Assessment'!$D12,Weightings!$B:$B,0)),"")</f>
        <v/>
      </c>
      <c r="V12" s="59" t="str">
        <f t="array" aca="1" ref="V12" ca="1">+IFERROR(INDEX(Weightings!D:D,MATCH('DD Assessment'!$D12,Weightings!$B:$B,0)),"")</f>
        <v/>
      </c>
      <c r="W12" s="59" t="str">
        <f t="array" aca="1" ref="W12" ca="1">+IFERROR(INDEX(Weightings!E:E,MATCH('DD Assessment'!$D12,Weightings!$B:$B,0)),"")</f>
        <v/>
      </c>
      <c r="X12" s="59" t="str">
        <f t="array" aca="1" ref="X12" ca="1">+IFERROR(INDEX(Weightings!F:F,MATCH('DD Assessment'!$D12,Weightings!$B:$B,0)),"")</f>
        <v/>
      </c>
      <c r="Y12" s="59" t="str">
        <f t="array" aca="1" ref="Y12" ca="1">+IFERROR(INDEX(Weightings!G:G,MATCH('DD Assessment'!$D12,Weightings!$B:$B,0)),"")</f>
        <v/>
      </c>
      <c r="Z12" s="59" t="str">
        <f t="array" aca="1" ref="Z12" ca="1">+IFERROR(INDEX(Weightings!H:H,MATCH('DD Assessment'!$D12,Weightings!$B:$B,0)),"")</f>
        <v/>
      </c>
      <c r="AA12" s="2"/>
      <c r="AB12" s="2"/>
      <c r="AC12" s="2"/>
      <c r="AD12" s="2"/>
      <c r="AE12" s="2"/>
      <c r="AF12" s="2"/>
      <c r="AG12" s="60">
        <f t="shared" si="3"/>
        <v>4</v>
      </c>
      <c r="AH12" s="60">
        <f t="shared" si="1"/>
        <v>4</v>
      </c>
      <c r="AI12" s="2"/>
      <c r="AJ12" s="2"/>
    </row>
    <row r="13" spans="1:36" ht="201" customHeight="1">
      <c r="A13" s="404" t="str">
        <f t="shared" ca="1" si="0"/>
        <v/>
      </c>
      <c r="B13" s="34"/>
      <c r="C13" s="405">
        <f t="shared" si="2"/>
        <v>5</v>
      </c>
      <c r="D13" s="54" t="str">
        <f ca="1">VLOOKUP(C13,'CalcSheet (hide this)'!$W$5:$Y$37,2,FALSE)</f>
        <v/>
      </c>
      <c r="E13" s="54" t="str">
        <f t="array" aca="1" ref="E13" ca="1">+IFERROR(IF(INDEX('SASB DB'!$F:$F,MATCH('DD Assessment'!$D13,'SASB DB'!$C:$C,0))=0,"",INDEX('SASB DB'!$F:$F,MATCH('DD Assessment'!$D13,'SASB DB'!$C:$C,0))),"")</f>
        <v/>
      </c>
      <c r="F13" s="55" t="str">
        <f ca="1">+IFERROR(INDEX('Strategy &amp; KPI DB'!E:E,MATCH('DD Assessment'!$E13,'Strategy &amp; KPI DB'!$D:$D,0)),"")</f>
        <v/>
      </c>
      <c r="G13" s="55" t="str">
        <f ca="1">+IFERROR(INDEX('Strategy &amp; KPI DB'!F:F,MATCH('DD Assessment'!$E13,'Strategy &amp; KPI DB'!$D:$D,0)),"")</f>
        <v/>
      </c>
      <c r="H13" s="55" t="str">
        <f t="array" aca="1" ref="H13" ca="1">+IFERROR(INDEX('SASB DB'!$D:$D,MATCH('DD Assessment'!$D13,'SASB DB'!$C:$C,0)),"")</f>
        <v/>
      </c>
      <c r="I13" s="472"/>
      <c r="J13" s="473"/>
      <c r="K13" s="293"/>
      <c r="L13" s="293"/>
      <c r="M13" s="293"/>
      <c r="N13" s="293"/>
      <c r="O13" s="293"/>
      <c r="P13" s="293"/>
      <c r="Q13" s="57">
        <f ca="1">'Ranked Table'!AF10</f>
        <v>0</v>
      </c>
      <c r="R13" s="2"/>
      <c r="S13" s="58" t="s">
        <v>72</v>
      </c>
      <c r="T13" s="2"/>
      <c r="U13" s="59" t="str">
        <f t="array" aca="1" ref="U13" ca="1">+IFERROR(INDEX(Weightings!C:C,MATCH('DD Assessment'!$D13,Weightings!$B:$B,0)),"")</f>
        <v/>
      </c>
      <c r="V13" s="59" t="str">
        <f t="array" aca="1" ref="V13" ca="1">+IFERROR(INDEX(Weightings!D:D,MATCH('DD Assessment'!$D13,Weightings!$B:$B,0)),"")</f>
        <v/>
      </c>
      <c r="W13" s="59" t="str">
        <f t="array" aca="1" ref="W13" ca="1">+IFERROR(INDEX(Weightings!E:E,MATCH('DD Assessment'!$D13,Weightings!$B:$B,0)),"")</f>
        <v/>
      </c>
      <c r="X13" s="59" t="str">
        <f t="array" aca="1" ref="X13" ca="1">+IFERROR(INDEX(Weightings!F:F,MATCH('DD Assessment'!$D13,Weightings!$B:$B,0)),"")</f>
        <v/>
      </c>
      <c r="Y13" s="59" t="str">
        <f t="array" aca="1" ref="Y13" ca="1">+IFERROR(INDEX(Weightings!G:G,MATCH('DD Assessment'!$D13,Weightings!$B:$B,0)),"")</f>
        <v/>
      </c>
      <c r="Z13" s="59" t="str">
        <f t="array" aca="1" ref="Z13" ca="1">+IFERROR(INDEX(Weightings!H:H,MATCH('DD Assessment'!$D13,Weightings!$B:$B,0)),"")</f>
        <v/>
      </c>
      <c r="AA13" s="2"/>
      <c r="AB13" s="2"/>
      <c r="AC13" s="2"/>
      <c r="AD13" s="2"/>
      <c r="AE13" s="2"/>
      <c r="AF13" s="2"/>
      <c r="AG13" s="60">
        <f t="shared" si="3"/>
        <v>5</v>
      </c>
      <c r="AH13" s="60">
        <f t="shared" si="1"/>
        <v>5</v>
      </c>
      <c r="AI13" s="2"/>
      <c r="AJ13" s="2"/>
    </row>
    <row r="14" spans="1:36" ht="187" customHeight="1">
      <c r="A14" s="404" t="str">
        <f t="shared" ca="1" si="0"/>
        <v/>
      </c>
      <c r="B14" s="34"/>
      <c r="C14" s="405">
        <f t="shared" si="2"/>
        <v>6</v>
      </c>
      <c r="D14" s="54" t="str">
        <f ca="1">VLOOKUP(C14,'CalcSheet (hide this)'!$W$5:$Y$37,2,FALSE)</f>
        <v/>
      </c>
      <c r="E14" s="54" t="str">
        <f t="array" aca="1" ref="E14" ca="1">+IFERROR(IF(INDEX('SASB DB'!$F:$F,MATCH('DD Assessment'!$D14,'SASB DB'!$C:$C,0))=0,"",INDEX('SASB DB'!$F:$F,MATCH('DD Assessment'!$D14,'SASB DB'!$C:$C,0))),"")</f>
        <v/>
      </c>
      <c r="F14" s="55" t="str">
        <f ca="1">+IFERROR(INDEX('Strategy &amp; KPI DB'!E:E,MATCH('DD Assessment'!$E14,'Strategy &amp; KPI DB'!$D:$D,0)),"")</f>
        <v/>
      </c>
      <c r="G14" s="55" t="str">
        <f ca="1">+IFERROR(INDEX('Strategy &amp; KPI DB'!F:F,MATCH('DD Assessment'!$E14,'Strategy &amp; KPI DB'!$D:$D,0)),"")</f>
        <v/>
      </c>
      <c r="H14" s="55" t="str">
        <f t="array" aca="1" ref="H14" ca="1">+IFERROR(INDEX('SASB DB'!$D:$D,MATCH('DD Assessment'!$D14,'SASB DB'!$C:$C,0)),"")</f>
        <v/>
      </c>
      <c r="I14" s="472"/>
      <c r="J14" s="473"/>
      <c r="K14" s="293"/>
      <c r="L14" s="293"/>
      <c r="M14" s="293"/>
      <c r="N14" s="293"/>
      <c r="O14" s="293"/>
      <c r="P14" s="293"/>
      <c r="Q14" s="57">
        <f ca="1">'Ranked Table'!AF11</f>
        <v>0</v>
      </c>
      <c r="R14" s="2"/>
      <c r="S14" s="58" t="s">
        <v>72</v>
      </c>
      <c r="T14" s="2"/>
      <c r="U14" s="59" t="str">
        <f t="array" aca="1" ref="U14" ca="1">+IFERROR(INDEX(Weightings!C:C,MATCH('DD Assessment'!$D14,Weightings!$B:$B,0)),"")</f>
        <v/>
      </c>
      <c r="V14" s="59" t="str">
        <f t="array" aca="1" ref="V14" ca="1">+IFERROR(INDEX(Weightings!D:D,MATCH('DD Assessment'!$D14,Weightings!$B:$B,0)),"")</f>
        <v/>
      </c>
      <c r="W14" s="59" t="str">
        <f t="array" aca="1" ref="W14" ca="1">+IFERROR(INDEX(Weightings!E:E,MATCH('DD Assessment'!$D14,Weightings!$B:$B,0)),"")</f>
        <v/>
      </c>
      <c r="X14" s="59" t="str">
        <f t="array" aca="1" ref="X14" ca="1">+IFERROR(INDEX(Weightings!F:F,MATCH('DD Assessment'!$D14,Weightings!$B:$B,0)),"")</f>
        <v/>
      </c>
      <c r="Y14" s="59" t="str">
        <f t="array" aca="1" ref="Y14" ca="1">+IFERROR(INDEX(Weightings!G:G,MATCH('DD Assessment'!$D14,Weightings!$B:$B,0)),"")</f>
        <v/>
      </c>
      <c r="Z14" s="59" t="str">
        <f t="array" aca="1" ref="Z14" ca="1">+IFERROR(INDEX(Weightings!H:H,MATCH('DD Assessment'!$D14,Weightings!$B:$B,0)),"")</f>
        <v/>
      </c>
      <c r="AA14" s="2"/>
      <c r="AB14" s="2"/>
      <c r="AC14" s="2"/>
      <c r="AD14" s="2"/>
      <c r="AE14" s="2"/>
      <c r="AF14" s="2"/>
      <c r="AG14" s="60">
        <f t="shared" si="3"/>
        <v>6</v>
      </c>
      <c r="AH14" s="60">
        <f t="shared" si="1"/>
        <v>6</v>
      </c>
      <c r="AI14" s="2"/>
      <c r="AJ14" s="2"/>
    </row>
    <row r="15" spans="1:36" ht="197.15" customHeight="1">
      <c r="A15" s="404" t="str">
        <f t="shared" ca="1" si="0"/>
        <v/>
      </c>
      <c r="B15" s="34"/>
      <c r="C15" s="405">
        <f t="shared" si="2"/>
        <v>7</v>
      </c>
      <c r="D15" s="54" t="str">
        <f ca="1">VLOOKUP(C15,'CalcSheet (hide this)'!$W$5:$Y$37,2,FALSE)</f>
        <v/>
      </c>
      <c r="E15" s="54" t="str">
        <f t="array" aca="1" ref="E15" ca="1">+IFERROR(IF(INDEX('SASB DB'!$F:$F,MATCH('DD Assessment'!$D15,'SASB DB'!$C:$C,0))=0,"",INDEX('SASB DB'!$F:$F,MATCH('DD Assessment'!$D15,'SASB DB'!$C:$C,0))),"")</f>
        <v/>
      </c>
      <c r="F15" s="55" t="str">
        <f ca="1">+IFERROR(INDEX('Strategy &amp; KPI DB'!E:E,MATCH('DD Assessment'!$E15,'Strategy &amp; KPI DB'!$D:$D,0)),"")</f>
        <v/>
      </c>
      <c r="G15" s="55" t="str">
        <f ca="1">+IFERROR(INDEX('Strategy &amp; KPI DB'!F:F,MATCH('DD Assessment'!$E15,'Strategy &amp; KPI DB'!$D:$D,0)),"")</f>
        <v/>
      </c>
      <c r="H15" s="55" t="str">
        <f t="array" aca="1" ref="H15" ca="1">+IFERROR(INDEX('SASB DB'!$D:$D,MATCH('DD Assessment'!$D15,'SASB DB'!$C:$C,0)),"")</f>
        <v/>
      </c>
      <c r="I15" s="472"/>
      <c r="J15" s="473"/>
      <c r="K15" s="293"/>
      <c r="L15" s="293"/>
      <c r="M15" s="293"/>
      <c r="N15" s="293"/>
      <c r="O15" s="293"/>
      <c r="P15" s="293"/>
      <c r="Q15" s="57">
        <f ca="1">'Ranked Table'!AF12</f>
        <v>0</v>
      </c>
      <c r="R15" s="2"/>
      <c r="S15" s="58" t="s">
        <v>72</v>
      </c>
      <c r="T15" s="2"/>
      <c r="U15" s="59" t="str">
        <f t="array" aca="1" ref="U15" ca="1">+IFERROR(INDEX(Weightings!C:C,MATCH('DD Assessment'!$D15,Weightings!$B:$B,0)),"")</f>
        <v/>
      </c>
      <c r="V15" s="59" t="str">
        <f t="array" aca="1" ref="V15" ca="1">+IFERROR(INDEX(Weightings!D:D,MATCH('DD Assessment'!$D15,Weightings!$B:$B,0)),"")</f>
        <v/>
      </c>
      <c r="W15" s="59" t="str">
        <f t="array" aca="1" ref="W15" ca="1">+IFERROR(INDEX(Weightings!E:E,MATCH('DD Assessment'!$D15,Weightings!$B:$B,0)),"")</f>
        <v/>
      </c>
      <c r="X15" s="59" t="str">
        <f t="array" aca="1" ref="X15" ca="1">+IFERROR(INDEX(Weightings!F:F,MATCH('DD Assessment'!$D15,Weightings!$B:$B,0)),"")</f>
        <v/>
      </c>
      <c r="Y15" s="59" t="str">
        <f t="array" aca="1" ref="Y15" ca="1">+IFERROR(INDEX(Weightings!G:G,MATCH('DD Assessment'!$D15,Weightings!$B:$B,0)),"")</f>
        <v/>
      </c>
      <c r="Z15" s="59" t="str">
        <f t="array" aca="1" ref="Z15" ca="1">+IFERROR(INDEX(Weightings!H:H,MATCH('DD Assessment'!$D15,Weightings!$B:$B,0)),"")</f>
        <v/>
      </c>
      <c r="AA15" s="2"/>
      <c r="AB15" s="2"/>
      <c r="AC15" s="2"/>
      <c r="AD15" s="2"/>
      <c r="AE15" s="2"/>
      <c r="AF15" s="2"/>
      <c r="AG15" s="60">
        <f t="shared" si="3"/>
        <v>7</v>
      </c>
      <c r="AH15" s="60">
        <f t="shared" si="1"/>
        <v>7</v>
      </c>
      <c r="AI15" s="2"/>
      <c r="AJ15" s="2"/>
    </row>
    <row r="16" spans="1:36" ht="199" customHeight="1">
      <c r="A16" s="404" t="str">
        <f t="shared" ca="1" si="0"/>
        <v/>
      </c>
      <c r="B16" s="34"/>
      <c r="C16" s="405">
        <f t="shared" si="2"/>
        <v>8</v>
      </c>
      <c r="D16" s="54" t="str">
        <f ca="1">VLOOKUP(C16,'CalcSheet (hide this)'!$W$5:$Y$37,2,FALSE)</f>
        <v/>
      </c>
      <c r="E16" s="54" t="str">
        <f t="array" aca="1" ref="E16" ca="1">+IFERROR(IF(INDEX('SASB DB'!$F:$F,MATCH('DD Assessment'!$D16,'SASB DB'!$C:$C,0))=0,"",INDEX('SASB DB'!$F:$F,MATCH('DD Assessment'!$D16,'SASB DB'!$C:$C,0))),"")</f>
        <v/>
      </c>
      <c r="F16" s="55" t="str">
        <f ca="1">+IFERROR(INDEX('Strategy &amp; KPI DB'!E:E,MATCH('DD Assessment'!$E16,'Strategy &amp; KPI DB'!$D:$D,0)),"")</f>
        <v/>
      </c>
      <c r="G16" s="55" t="str">
        <f ca="1">+IFERROR(INDEX('Strategy &amp; KPI DB'!F:F,MATCH('DD Assessment'!$E16,'Strategy &amp; KPI DB'!$D:$D,0)),"")</f>
        <v/>
      </c>
      <c r="H16" s="55" t="str">
        <f t="array" aca="1" ref="H16" ca="1">+IFERROR(INDEX('SASB DB'!$D:$D,MATCH('DD Assessment'!$D16,'SASB DB'!$C:$C,0)),"")</f>
        <v/>
      </c>
      <c r="I16" s="472"/>
      <c r="J16" s="473"/>
      <c r="K16" s="293"/>
      <c r="L16" s="293"/>
      <c r="M16" s="293"/>
      <c r="N16" s="293"/>
      <c r="O16" s="293"/>
      <c r="P16" s="293"/>
      <c r="Q16" s="57">
        <f ca="1">'Ranked Table'!AF13</f>
        <v>0</v>
      </c>
      <c r="R16" s="2"/>
      <c r="S16" s="58" t="s">
        <v>72</v>
      </c>
      <c r="T16" s="2"/>
      <c r="U16" s="59" t="str">
        <f t="array" aca="1" ref="U16" ca="1">+IFERROR(INDEX(Weightings!C:C,MATCH('DD Assessment'!$D16,Weightings!$B:$B,0)),"")</f>
        <v/>
      </c>
      <c r="V16" s="59" t="str">
        <f t="array" aca="1" ref="V16" ca="1">+IFERROR(INDEX(Weightings!D:D,MATCH('DD Assessment'!$D16,Weightings!$B:$B,0)),"")</f>
        <v/>
      </c>
      <c r="W16" s="59" t="str">
        <f t="array" aca="1" ref="W16" ca="1">+IFERROR(INDEX(Weightings!E:E,MATCH('DD Assessment'!$D16,Weightings!$B:$B,0)),"")</f>
        <v/>
      </c>
      <c r="X16" s="59" t="str">
        <f t="array" aca="1" ref="X16" ca="1">+IFERROR(INDEX(Weightings!F:F,MATCH('DD Assessment'!$D16,Weightings!$B:$B,0)),"")</f>
        <v/>
      </c>
      <c r="Y16" s="59" t="str">
        <f t="array" aca="1" ref="Y16" ca="1">+IFERROR(INDEX(Weightings!G:G,MATCH('DD Assessment'!$D16,Weightings!$B:$B,0)),"")</f>
        <v/>
      </c>
      <c r="Z16" s="59" t="str">
        <f t="array" aca="1" ref="Z16" ca="1">+IFERROR(INDEX(Weightings!H:H,MATCH('DD Assessment'!$D16,Weightings!$B:$B,0)),"")</f>
        <v/>
      </c>
      <c r="AA16" s="2"/>
      <c r="AB16" s="2"/>
      <c r="AC16" s="2"/>
      <c r="AD16" s="2"/>
      <c r="AE16" s="2"/>
      <c r="AF16" s="2"/>
      <c r="AG16" s="60">
        <f t="shared" si="3"/>
        <v>8</v>
      </c>
      <c r="AH16" s="60">
        <f t="shared" si="1"/>
        <v>8</v>
      </c>
      <c r="AI16" s="2"/>
      <c r="AJ16" s="2"/>
    </row>
    <row r="17" spans="1:36" ht="198" customHeight="1">
      <c r="A17" s="404" t="str">
        <f t="shared" ca="1" si="0"/>
        <v/>
      </c>
      <c r="B17" s="34"/>
      <c r="C17" s="405">
        <f t="shared" si="2"/>
        <v>9</v>
      </c>
      <c r="D17" s="54" t="str">
        <f ca="1">VLOOKUP(C17,'CalcSheet (hide this)'!$W$5:$Y$37,2,FALSE)</f>
        <v/>
      </c>
      <c r="E17" s="54" t="str">
        <f t="array" aca="1" ref="E17" ca="1">+IFERROR(IF(INDEX('SASB DB'!$F:$F,MATCH('DD Assessment'!$D17,'SASB DB'!$C:$C,0))=0,"",INDEX('SASB DB'!$F:$F,MATCH('DD Assessment'!$D17,'SASB DB'!$C:$C,0))),"")</f>
        <v/>
      </c>
      <c r="F17" s="55" t="str">
        <f ca="1">+IFERROR(INDEX('Strategy &amp; KPI DB'!E:E,MATCH('DD Assessment'!$E17,'Strategy &amp; KPI DB'!$D:$D,0)),"")</f>
        <v/>
      </c>
      <c r="G17" s="55" t="str">
        <f ca="1">+IFERROR(INDEX('Strategy &amp; KPI DB'!F:F,MATCH('DD Assessment'!$E17,'Strategy &amp; KPI DB'!$D:$D,0)),"")</f>
        <v/>
      </c>
      <c r="H17" s="55" t="str">
        <f t="array" aca="1" ref="H17" ca="1">+IFERROR(INDEX('SASB DB'!$D:$D,MATCH('DD Assessment'!$D17,'SASB DB'!$C:$C,0)),"")</f>
        <v/>
      </c>
      <c r="I17" s="472"/>
      <c r="J17" s="473"/>
      <c r="K17" s="293"/>
      <c r="L17" s="293"/>
      <c r="M17" s="293"/>
      <c r="N17" s="293"/>
      <c r="O17" s="293"/>
      <c r="P17" s="293"/>
      <c r="Q17" s="57">
        <f ca="1">'Ranked Table'!AF14</f>
        <v>0</v>
      </c>
      <c r="R17" s="2"/>
      <c r="S17" s="58" t="s">
        <v>72</v>
      </c>
      <c r="T17" s="2"/>
      <c r="U17" s="59" t="str">
        <f t="array" aca="1" ref="U17" ca="1">+IFERROR(INDEX(Weightings!C:C,MATCH('DD Assessment'!$D17,Weightings!$B:$B,0)),"")</f>
        <v/>
      </c>
      <c r="V17" s="59" t="str">
        <f t="array" aca="1" ref="V17" ca="1">+IFERROR(INDEX(Weightings!D:D,MATCH('DD Assessment'!$D17,Weightings!$B:$B,0)),"")</f>
        <v/>
      </c>
      <c r="W17" s="59" t="str">
        <f t="array" aca="1" ref="W17" ca="1">+IFERROR(INDEX(Weightings!E:E,MATCH('DD Assessment'!$D17,Weightings!$B:$B,0)),"")</f>
        <v/>
      </c>
      <c r="X17" s="59" t="str">
        <f t="array" aca="1" ref="X17" ca="1">+IFERROR(INDEX(Weightings!F:F,MATCH('DD Assessment'!$D17,Weightings!$B:$B,0)),"")</f>
        <v/>
      </c>
      <c r="Y17" s="59" t="str">
        <f t="array" aca="1" ref="Y17" ca="1">+IFERROR(INDEX(Weightings!G:G,MATCH('DD Assessment'!$D17,Weightings!$B:$B,0)),"")</f>
        <v/>
      </c>
      <c r="Z17" s="59" t="str">
        <f t="array" aca="1" ref="Z17" ca="1">+IFERROR(INDEX(Weightings!H:H,MATCH('DD Assessment'!$D17,Weightings!$B:$B,0)),"")</f>
        <v/>
      </c>
      <c r="AA17" s="2"/>
      <c r="AB17" s="2"/>
      <c r="AC17" s="2"/>
      <c r="AD17" s="2"/>
      <c r="AE17" s="2"/>
      <c r="AF17" s="2"/>
      <c r="AG17" s="60">
        <f t="shared" si="3"/>
        <v>9</v>
      </c>
      <c r="AH17" s="60">
        <f t="shared" si="1"/>
        <v>9</v>
      </c>
      <c r="AI17" s="2"/>
      <c r="AJ17" s="2"/>
    </row>
    <row r="18" spans="1:36" ht="191.15" customHeight="1">
      <c r="A18" s="404" t="str">
        <f t="shared" ca="1" si="0"/>
        <v/>
      </c>
      <c r="B18" s="34"/>
      <c r="C18" s="405">
        <f t="shared" si="2"/>
        <v>10</v>
      </c>
      <c r="D18" s="54" t="str">
        <f ca="1">VLOOKUP(C18,'CalcSheet (hide this)'!$W$5:$Y$37,2,FALSE)</f>
        <v/>
      </c>
      <c r="E18" s="54" t="str">
        <f t="array" aca="1" ref="E18" ca="1">+IFERROR(IF(INDEX('SASB DB'!$F:$F,MATCH('DD Assessment'!$D18,'SASB DB'!$C:$C,0))=0,"",INDEX('SASB DB'!$F:$F,MATCH('DD Assessment'!$D18,'SASB DB'!$C:$C,0))),"")</f>
        <v/>
      </c>
      <c r="F18" s="55" t="str">
        <f ca="1">+IFERROR(INDEX('Strategy &amp; KPI DB'!E:E,MATCH('DD Assessment'!$E18,'Strategy &amp; KPI DB'!$D:$D,0)),"")</f>
        <v/>
      </c>
      <c r="G18" s="55" t="str">
        <f ca="1">+IFERROR(INDEX('Strategy &amp; KPI DB'!F:F,MATCH('DD Assessment'!$E18,'Strategy &amp; KPI DB'!$D:$D,0)),"")</f>
        <v/>
      </c>
      <c r="H18" s="55" t="str">
        <f t="array" aca="1" ref="H18" ca="1">+IFERROR(INDEX('SASB DB'!$D:$D,MATCH('DD Assessment'!$D18,'SASB DB'!$C:$C,0)),"")</f>
        <v/>
      </c>
      <c r="I18" s="472"/>
      <c r="J18" s="473"/>
      <c r="K18" s="293"/>
      <c r="L18" s="293"/>
      <c r="M18" s="293"/>
      <c r="N18" s="293"/>
      <c r="O18" s="293"/>
      <c r="P18" s="293"/>
      <c r="Q18" s="57">
        <f ca="1">'Ranked Table'!AF15</f>
        <v>0</v>
      </c>
      <c r="R18" s="2"/>
      <c r="S18" s="58" t="s">
        <v>72</v>
      </c>
      <c r="T18" s="2"/>
      <c r="U18" s="59" t="str">
        <f t="array" aca="1" ref="U18" ca="1">+IFERROR(INDEX(Weightings!C:C,MATCH('DD Assessment'!$D18,Weightings!$B:$B,0)),"")</f>
        <v/>
      </c>
      <c r="V18" s="59" t="str">
        <f t="array" aca="1" ref="V18" ca="1">+IFERROR(INDEX(Weightings!D:D,MATCH('DD Assessment'!$D18,Weightings!$B:$B,0)),"")</f>
        <v/>
      </c>
      <c r="W18" s="59" t="str">
        <f t="array" aca="1" ref="W18" ca="1">+IFERROR(INDEX(Weightings!E:E,MATCH('DD Assessment'!$D18,Weightings!$B:$B,0)),"")</f>
        <v/>
      </c>
      <c r="X18" s="59" t="str">
        <f t="array" aca="1" ref="X18" ca="1">+IFERROR(INDEX(Weightings!F:F,MATCH('DD Assessment'!$D18,Weightings!$B:$B,0)),"")</f>
        <v/>
      </c>
      <c r="Y18" s="59" t="str">
        <f t="array" aca="1" ref="Y18" ca="1">+IFERROR(INDEX(Weightings!G:G,MATCH('DD Assessment'!$D18,Weightings!$B:$B,0)),"")</f>
        <v/>
      </c>
      <c r="Z18" s="59" t="str">
        <f t="array" aca="1" ref="Z18" ca="1">+IFERROR(INDEX(Weightings!H:H,MATCH('DD Assessment'!$D18,Weightings!$B:$B,0)),"")</f>
        <v/>
      </c>
      <c r="AA18" s="2"/>
      <c r="AB18" s="2"/>
      <c r="AC18" s="2"/>
      <c r="AD18" s="2"/>
      <c r="AE18" s="2"/>
      <c r="AF18" s="2"/>
      <c r="AG18" s="60">
        <f t="shared" si="3"/>
        <v>10</v>
      </c>
      <c r="AH18" s="60">
        <f t="shared" si="1"/>
        <v>10</v>
      </c>
      <c r="AI18" s="2"/>
      <c r="AJ18" s="2"/>
    </row>
    <row r="19" spans="1:36" ht="193" customHeight="1">
      <c r="A19" s="404" t="str">
        <f t="shared" ca="1" si="0"/>
        <v/>
      </c>
      <c r="B19" s="34"/>
      <c r="C19" s="405">
        <f t="shared" si="2"/>
        <v>11</v>
      </c>
      <c r="D19" s="54" t="str">
        <f ca="1">VLOOKUP(C19,'CalcSheet (hide this)'!$W$5:$Y$37,2,FALSE)</f>
        <v/>
      </c>
      <c r="E19" s="54" t="str">
        <f t="array" aca="1" ref="E19" ca="1">+IFERROR(IF(INDEX('SASB DB'!$F:$F,MATCH('DD Assessment'!$D19,'SASB DB'!$C:$C,0))=0,"",INDEX('SASB DB'!$F:$F,MATCH('DD Assessment'!$D19,'SASB DB'!$C:$C,0))),"")</f>
        <v/>
      </c>
      <c r="F19" s="55" t="str">
        <f ca="1">+IFERROR(INDEX('Strategy &amp; KPI DB'!E:E,MATCH('DD Assessment'!$E19,'Strategy &amp; KPI DB'!$D:$D,0)),"")</f>
        <v/>
      </c>
      <c r="G19" s="55" t="str">
        <f ca="1">+IFERROR(INDEX('Strategy &amp; KPI DB'!F:F,MATCH('DD Assessment'!$E19,'Strategy &amp; KPI DB'!$D:$D,0)),"")</f>
        <v/>
      </c>
      <c r="H19" s="55" t="str">
        <f t="array" aca="1" ref="H19" ca="1">+IFERROR(INDEX('SASB DB'!$D:$D,MATCH('DD Assessment'!$D19,'SASB DB'!$C:$C,0)),"")</f>
        <v/>
      </c>
      <c r="I19" s="472"/>
      <c r="J19" s="473"/>
      <c r="K19" s="293"/>
      <c r="L19" s="293"/>
      <c r="M19" s="293"/>
      <c r="N19" s="293"/>
      <c r="O19" s="293"/>
      <c r="P19" s="293"/>
      <c r="Q19" s="57">
        <f ca="1">'Ranked Table'!AF16</f>
        <v>0</v>
      </c>
      <c r="R19" s="2"/>
      <c r="S19" s="58" t="s">
        <v>72</v>
      </c>
      <c r="T19" s="2"/>
      <c r="U19" s="59" t="str">
        <f t="array" aca="1" ref="U19" ca="1">+IFERROR(INDEX(Weightings!C:C,MATCH('DD Assessment'!$D19,Weightings!$B:$B,0)),"")</f>
        <v/>
      </c>
      <c r="V19" s="59" t="str">
        <f t="array" aca="1" ref="V19" ca="1">+IFERROR(INDEX(Weightings!D:D,MATCH('DD Assessment'!$D19,Weightings!$B:$B,0)),"")</f>
        <v/>
      </c>
      <c r="W19" s="59" t="str">
        <f t="array" aca="1" ref="W19" ca="1">+IFERROR(INDEX(Weightings!E:E,MATCH('DD Assessment'!$D19,Weightings!$B:$B,0)),"")</f>
        <v/>
      </c>
      <c r="X19" s="59" t="str">
        <f t="array" aca="1" ref="X19" ca="1">+IFERROR(INDEX(Weightings!F:F,MATCH('DD Assessment'!$D19,Weightings!$B:$B,0)),"")</f>
        <v/>
      </c>
      <c r="Y19" s="59" t="str">
        <f t="array" aca="1" ref="Y19" ca="1">+IFERROR(INDEX(Weightings!G:G,MATCH('DD Assessment'!$D19,Weightings!$B:$B,0)),"")</f>
        <v/>
      </c>
      <c r="Z19" s="59" t="str">
        <f t="array" aca="1" ref="Z19" ca="1">+IFERROR(INDEX(Weightings!H:H,MATCH('DD Assessment'!$D19,Weightings!$B:$B,0)),"")</f>
        <v/>
      </c>
      <c r="AA19" s="2"/>
      <c r="AB19" s="2"/>
      <c r="AC19" s="2"/>
      <c r="AD19" s="2"/>
      <c r="AE19" s="2"/>
      <c r="AF19" s="2"/>
      <c r="AG19" s="60">
        <f t="shared" si="3"/>
        <v>11</v>
      </c>
      <c r="AH19" s="60">
        <f t="shared" si="1"/>
        <v>11</v>
      </c>
      <c r="AI19" s="2"/>
      <c r="AJ19" s="2"/>
    </row>
    <row r="20" spans="1:36" ht="201" customHeight="1">
      <c r="A20" s="404" t="str">
        <f t="shared" ca="1" si="0"/>
        <v/>
      </c>
      <c r="B20" s="34"/>
      <c r="C20" s="405">
        <f t="shared" si="2"/>
        <v>12</v>
      </c>
      <c r="D20" s="54" t="str">
        <f ca="1">VLOOKUP(C20,'CalcSheet (hide this)'!$W$5:$Y$37,2,FALSE)</f>
        <v/>
      </c>
      <c r="E20" s="54" t="str">
        <f t="array" aca="1" ref="E20" ca="1">+IFERROR(IF(INDEX('SASB DB'!$F:$F,MATCH('DD Assessment'!$D20,'SASB DB'!$C:$C,0))=0,"",INDEX('SASB DB'!$F:$F,MATCH('DD Assessment'!$D20,'SASB DB'!$C:$C,0))),"")</f>
        <v/>
      </c>
      <c r="F20" s="55" t="str">
        <f ca="1">+IFERROR(INDEX('Strategy &amp; KPI DB'!E:E,MATCH('DD Assessment'!$E20,'Strategy &amp; KPI DB'!$D:$D,0)),"")</f>
        <v/>
      </c>
      <c r="G20" s="55" t="str">
        <f ca="1">+IFERROR(INDEX('Strategy &amp; KPI DB'!F:F,MATCH('DD Assessment'!$E20,'Strategy &amp; KPI DB'!$D:$D,0)),"")</f>
        <v/>
      </c>
      <c r="H20" s="55" t="str">
        <f t="array" aca="1" ref="H20" ca="1">+IFERROR(INDEX('SASB DB'!$D:$D,MATCH('DD Assessment'!$D20,'SASB DB'!$C:$C,0)),"")</f>
        <v/>
      </c>
      <c r="I20" s="472"/>
      <c r="J20" s="473"/>
      <c r="K20" s="293"/>
      <c r="L20" s="293"/>
      <c r="M20" s="293"/>
      <c r="N20" s="293"/>
      <c r="O20" s="293"/>
      <c r="P20" s="293"/>
      <c r="Q20" s="57">
        <f ca="1">'Ranked Table'!AF17</f>
        <v>0</v>
      </c>
      <c r="R20" s="2"/>
      <c r="S20" s="58" t="s">
        <v>72</v>
      </c>
      <c r="T20" s="2"/>
      <c r="U20" s="59" t="str">
        <f t="array" aca="1" ref="U20" ca="1">+IFERROR(INDEX(Weightings!C:C,MATCH('DD Assessment'!$D20,Weightings!$B:$B,0)),"")</f>
        <v/>
      </c>
      <c r="V20" s="59" t="str">
        <f t="array" aca="1" ref="V20" ca="1">+IFERROR(INDEX(Weightings!D:D,MATCH('DD Assessment'!$D20,Weightings!$B:$B,0)),"")</f>
        <v/>
      </c>
      <c r="W20" s="59" t="str">
        <f t="array" aca="1" ref="W20" ca="1">+IFERROR(INDEX(Weightings!E:E,MATCH('DD Assessment'!$D20,Weightings!$B:$B,0)),"")</f>
        <v/>
      </c>
      <c r="X20" s="59" t="str">
        <f t="array" aca="1" ref="X20" ca="1">+IFERROR(INDEX(Weightings!F:F,MATCH('DD Assessment'!$D20,Weightings!$B:$B,0)),"")</f>
        <v/>
      </c>
      <c r="Y20" s="59" t="str">
        <f t="array" aca="1" ref="Y20" ca="1">+IFERROR(INDEX(Weightings!G:G,MATCH('DD Assessment'!$D20,Weightings!$B:$B,0)),"")</f>
        <v/>
      </c>
      <c r="Z20" s="59" t="str">
        <f t="array" aca="1" ref="Z20" ca="1">+IFERROR(INDEX(Weightings!H:H,MATCH('DD Assessment'!$D20,Weightings!$B:$B,0)),"")</f>
        <v/>
      </c>
      <c r="AA20" s="2"/>
      <c r="AB20" s="2"/>
      <c r="AC20" s="2"/>
      <c r="AD20" s="2"/>
      <c r="AE20" s="2"/>
      <c r="AF20" s="2"/>
      <c r="AG20" s="60">
        <f t="shared" si="3"/>
        <v>12</v>
      </c>
      <c r="AH20" s="60">
        <f t="shared" si="1"/>
        <v>12</v>
      </c>
      <c r="AI20" s="2"/>
      <c r="AJ20" s="2"/>
    </row>
    <row r="21" spans="1:36" ht="193" customHeight="1">
      <c r="A21" s="404" t="str">
        <f t="shared" ca="1" si="0"/>
        <v/>
      </c>
      <c r="B21" s="34"/>
      <c r="C21" s="405">
        <f t="shared" si="2"/>
        <v>13</v>
      </c>
      <c r="D21" s="54" t="str">
        <f ca="1">VLOOKUP(C21,'CalcSheet (hide this)'!$W$5:$Y$37,2,FALSE)</f>
        <v/>
      </c>
      <c r="E21" s="54" t="str">
        <f t="array" aca="1" ref="E21" ca="1">+IFERROR(IF(INDEX('SASB DB'!$F:$F,MATCH('DD Assessment'!$D21,'SASB DB'!$C:$C,0))=0,"",INDEX('SASB DB'!$F:$F,MATCH('DD Assessment'!$D21,'SASB DB'!$C:$C,0))),"")</f>
        <v/>
      </c>
      <c r="F21" s="55" t="str">
        <f ca="1">+IFERROR(INDEX('Strategy &amp; KPI DB'!E:E,MATCH('DD Assessment'!$E21,'Strategy &amp; KPI DB'!$D:$D,0)),"")</f>
        <v/>
      </c>
      <c r="G21" s="55" t="str">
        <f ca="1">+IFERROR(INDEX('Strategy &amp; KPI DB'!F:F,MATCH('DD Assessment'!$E21,'Strategy &amp; KPI DB'!$D:$D,0)),"")</f>
        <v/>
      </c>
      <c r="H21" s="55" t="str">
        <f t="array" aca="1" ref="H21" ca="1">+IFERROR(INDEX('SASB DB'!$D:$D,MATCH('DD Assessment'!$D21,'SASB DB'!$C:$C,0)),"")</f>
        <v/>
      </c>
      <c r="I21" s="472"/>
      <c r="J21" s="473"/>
      <c r="K21" s="293"/>
      <c r="L21" s="293"/>
      <c r="M21" s="293"/>
      <c r="N21" s="293"/>
      <c r="O21" s="293"/>
      <c r="P21" s="293"/>
      <c r="Q21" s="57">
        <f ca="1">'Ranked Table'!AF18</f>
        <v>0</v>
      </c>
      <c r="R21" s="2"/>
      <c r="S21" s="58" t="s">
        <v>72</v>
      </c>
      <c r="T21" s="2"/>
      <c r="U21" s="59" t="str">
        <f t="array" aca="1" ref="U21" ca="1">+IFERROR(INDEX(Weightings!C:C,MATCH('DD Assessment'!$D21,Weightings!$B:$B,0)),"")</f>
        <v/>
      </c>
      <c r="V21" s="59" t="str">
        <f t="array" aca="1" ref="V21" ca="1">+IFERROR(INDEX(Weightings!D:D,MATCH('DD Assessment'!$D21,Weightings!$B:$B,0)),"")</f>
        <v/>
      </c>
      <c r="W21" s="59" t="str">
        <f t="array" aca="1" ref="W21" ca="1">+IFERROR(INDEX(Weightings!E:E,MATCH('DD Assessment'!$D21,Weightings!$B:$B,0)),"")</f>
        <v/>
      </c>
      <c r="X21" s="59" t="str">
        <f t="array" aca="1" ref="X21" ca="1">+IFERROR(INDEX(Weightings!F:F,MATCH('DD Assessment'!$D21,Weightings!$B:$B,0)),"")</f>
        <v/>
      </c>
      <c r="Y21" s="59" t="str">
        <f t="array" aca="1" ref="Y21" ca="1">+IFERROR(INDEX(Weightings!G:G,MATCH('DD Assessment'!$D21,Weightings!$B:$B,0)),"")</f>
        <v/>
      </c>
      <c r="Z21" s="59" t="str">
        <f t="array" aca="1" ref="Z21" ca="1">+IFERROR(INDEX(Weightings!H:H,MATCH('DD Assessment'!$D21,Weightings!$B:$B,0)),"")</f>
        <v/>
      </c>
      <c r="AA21" s="2"/>
      <c r="AB21" s="2"/>
      <c r="AC21" s="2"/>
      <c r="AD21" s="2"/>
      <c r="AE21" s="2"/>
      <c r="AF21" s="2"/>
      <c r="AG21" s="60">
        <f t="shared" si="3"/>
        <v>13</v>
      </c>
      <c r="AH21" s="60">
        <f t="shared" si="1"/>
        <v>13</v>
      </c>
      <c r="AI21" s="2"/>
      <c r="AJ21" s="2"/>
    </row>
    <row r="22" spans="1:36" ht="205" customHeight="1">
      <c r="A22" s="404" t="str">
        <f t="shared" ca="1" si="0"/>
        <v/>
      </c>
      <c r="B22" s="34"/>
      <c r="C22" s="405">
        <f t="shared" si="2"/>
        <v>14</v>
      </c>
      <c r="D22" s="54" t="str">
        <f ca="1">VLOOKUP(C22,'CalcSheet (hide this)'!$W$5:$Y$37,2,FALSE)</f>
        <v/>
      </c>
      <c r="E22" s="54" t="str">
        <f t="array" aca="1" ref="E22" ca="1">+IFERROR(IF(INDEX('SASB DB'!$F:$F,MATCH('DD Assessment'!$D22,'SASB DB'!$C:$C,0))=0,"",INDEX('SASB DB'!$F:$F,MATCH('DD Assessment'!$D22,'SASB DB'!$C:$C,0))),"")</f>
        <v/>
      </c>
      <c r="F22" s="55" t="str">
        <f ca="1">+IFERROR(INDEX('Strategy &amp; KPI DB'!E:E,MATCH('DD Assessment'!$E22,'Strategy &amp; KPI DB'!$D:$D,0)),"")</f>
        <v/>
      </c>
      <c r="G22" s="55" t="str">
        <f ca="1">+IFERROR(INDEX('Strategy &amp; KPI DB'!F:F,MATCH('DD Assessment'!$E22,'Strategy &amp; KPI DB'!$D:$D,0)),"")</f>
        <v/>
      </c>
      <c r="H22" s="55" t="str">
        <f t="array" aca="1" ref="H22" ca="1">+IFERROR(INDEX('SASB DB'!$D:$D,MATCH('DD Assessment'!$D22,'SASB DB'!$C:$C,0)),"")</f>
        <v/>
      </c>
      <c r="I22" s="472"/>
      <c r="J22" s="473"/>
      <c r="K22" s="293"/>
      <c r="L22" s="293"/>
      <c r="M22" s="293"/>
      <c r="N22" s="293"/>
      <c r="O22" s="293"/>
      <c r="P22" s="293"/>
      <c r="Q22" s="57">
        <f ca="1">'Ranked Table'!AF19</f>
        <v>0</v>
      </c>
      <c r="R22" s="2"/>
      <c r="S22" s="58" t="s">
        <v>72</v>
      </c>
      <c r="T22" s="2"/>
      <c r="U22" s="59" t="str">
        <f t="array" aca="1" ref="U22" ca="1">+IFERROR(INDEX(Weightings!C:C,MATCH('DD Assessment'!$D22,Weightings!$B:$B,0)),"")</f>
        <v/>
      </c>
      <c r="V22" s="59" t="str">
        <f t="array" aca="1" ref="V22" ca="1">+IFERROR(INDEX(Weightings!D:D,MATCH('DD Assessment'!$D22,Weightings!$B:$B,0)),"")</f>
        <v/>
      </c>
      <c r="W22" s="59" t="str">
        <f t="array" aca="1" ref="W22" ca="1">+IFERROR(INDEX(Weightings!E:E,MATCH('DD Assessment'!$D22,Weightings!$B:$B,0)),"")</f>
        <v/>
      </c>
      <c r="X22" s="59" t="str">
        <f t="array" aca="1" ref="X22" ca="1">+IFERROR(INDEX(Weightings!F:F,MATCH('DD Assessment'!$D22,Weightings!$B:$B,0)),"")</f>
        <v/>
      </c>
      <c r="Y22" s="59" t="str">
        <f t="array" aca="1" ref="Y22" ca="1">+IFERROR(INDEX(Weightings!G:G,MATCH('DD Assessment'!$D22,Weightings!$B:$B,0)),"")</f>
        <v/>
      </c>
      <c r="Z22" s="59" t="str">
        <f t="array" aca="1" ref="Z22" ca="1">+IFERROR(INDEX(Weightings!H:H,MATCH('DD Assessment'!$D22,Weightings!$B:$B,0)),"")</f>
        <v/>
      </c>
      <c r="AA22" s="2"/>
      <c r="AB22" s="2"/>
      <c r="AC22" s="2"/>
      <c r="AD22" s="2"/>
      <c r="AE22" s="2"/>
      <c r="AF22" s="2"/>
      <c r="AG22" s="60">
        <f t="shared" si="3"/>
        <v>14</v>
      </c>
      <c r="AH22" s="60">
        <f t="shared" si="1"/>
        <v>14</v>
      </c>
      <c r="AI22" s="2"/>
      <c r="AJ22" s="2"/>
    </row>
    <row r="23" spans="1:36" ht="194.15" customHeight="1">
      <c r="A23" s="404" t="str">
        <f t="shared" ca="1" si="0"/>
        <v/>
      </c>
      <c r="B23" s="34"/>
      <c r="C23" s="405">
        <f t="shared" si="2"/>
        <v>15</v>
      </c>
      <c r="D23" s="54" t="str">
        <f ca="1">VLOOKUP(C23,'CalcSheet (hide this)'!$W$5:$Y$37,2,FALSE)</f>
        <v/>
      </c>
      <c r="E23" s="54" t="str">
        <f t="array" aca="1" ref="E23" ca="1">+IFERROR(IF(INDEX('SASB DB'!$F:$F,MATCH('DD Assessment'!$D23,'SASB DB'!$C:$C,0))=0,"",INDEX('SASB DB'!$F:$F,MATCH('DD Assessment'!$D23,'SASB DB'!$C:$C,0))),"")</f>
        <v/>
      </c>
      <c r="F23" s="55" t="str">
        <f ca="1">+IFERROR(INDEX('Strategy &amp; KPI DB'!E:E,MATCH('DD Assessment'!$E23,'Strategy &amp; KPI DB'!$D:$D,0)),"")</f>
        <v/>
      </c>
      <c r="G23" s="55" t="str">
        <f ca="1">+IFERROR(INDEX('Strategy &amp; KPI DB'!F:F,MATCH('DD Assessment'!$E23,'Strategy &amp; KPI DB'!$D:$D,0)),"")</f>
        <v/>
      </c>
      <c r="H23" s="55" t="str">
        <f t="array" aca="1" ref="H23" ca="1">+IFERROR(INDEX('SASB DB'!$D:$D,MATCH('DD Assessment'!$D23,'SASB DB'!$C:$C,0)),"")</f>
        <v/>
      </c>
      <c r="I23" s="472"/>
      <c r="J23" s="473"/>
      <c r="K23" s="293"/>
      <c r="L23" s="293"/>
      <c r="M23" s="293"/>
      <c r="N23" s="293"/>
      <c r="O23" s="293"/>
      <c r="P23" s="293"/>
      <c r="Q23" s="57">
        <f ca="1">'Ranked Table'!AF20</f>
        <v>0</v>
      </c>
      <c r="R23" s="2"/>
      <c r="S23" s="58" t="s">
        <v>72</v>
      </c>
      <c r="T23" s="2"/>
      <c r="U23" s="59" t="str">
        <f t="array" aca="1" ref="U23" ca="1">+IFERROR(INDEX(Weightings!C:C,MATCH('DD Assessment'!$D23,Weightings!$B:$B,0)),"")</f>
        <v/>
      </c>
      <c r="V23" s="59" t="str">
        <f t="array" aca="1" ref="V23" ca="1">+IFERROR(INDEX(Weightings!D:D,MATCH('DD Assessment'!$D23,Weightings!$B:$B,0)),"")</f>
        <v/>
      </c>
      <c r="W23" s="59" t="str">
        <f t="array" aca="1" ref="W23" ca="1">+IFERROR(INDEX(Weightings!E:E,MATCH('DD Assessment'!$D23,Weightings!$B:$B,0)),"")</f>
        <v/>
      </c>
      <c r="X23" s="59" t="str">
        <f t="array" aca="1" ref="X23" ca="1">+IFERROR(INDEX(Weightings!F:F,MATCH('DD Assessment'!$D23,Weightings!$B:$B,0)),"")</f>
        <v/>
      </c>
      <c r="Y23" s="59" t="str">
        <f t="array" aca="1" ref="Y23" ca="1">+IFERROR(INDEX(Weightings!G:G,MATCH('DD Assessment'!$D23,Weightings!$B:$B,0)),"")</f>
        <v/>
      </c>
      <c r="Z23" s="59" t="str">
        <f t="array" aca="1" ref="Z23" ca="1">+IFERROR(INDEX(Weightings!H:H,MATCH('DD Assessment'!$D23,Weightings!$B:$B,0)),"")</f>
        <v/>
      </c>
      <c r="AA23" s="2"/>
      <c r="AB23" s="2"/>
      <c r="AC23" s="2"/>
      <c r="AD23" s="2"/>
      <c r="AE23" s="2"/>
      <c r="AF23" s="2"/>
      <c r="AG23" s="60">
        <f t="shared" si="3"/>
        <v>15</v>
      </c>
      <c r="AH23" s="60">
        <f t="shared" si="1"/>
        <v>15</v>
      </c>
      <c r="AI23" s="2"/>
      <c r="AJ23" s="2"/>
    </row>
    <row r="24" spans="1:36" ht="201" customHeight="1">
      <c r="A24" s="404" t="str">
        <f t="shared" ca="1" si="0"/>
        <v/>
      </c>
      <c r="B24" s="34"/>
      <c r="C24" s="405">
        <f t="shared" si="2"/>
        <v>16</v>
      </c>
      <c r="D24" s="54" t="str">
        <f ca="1">VLOOKUP(C24,'CalcSheet (hide this)'!$W$5:$Y$37,2,FALSE)</f>
        <v/>
      </c>
      <c r="E24" s="54" t="str">
        <f t="array" aca="1" ref="E24" ca="1">+IFERROR(IF(INDEX('SASB DB'!$F:$F,MATCH('DD Assessment'!$D24,'SASB DB'!$C:$C,0))=0,"",INDEX('SASB DB'!$F:$F,MATCH('DD Assessment'!$D24,'SASB DB'!$C:$C,0))),"")</f>
        <v/>
      </c>
      <c r="F24" s="55" t="str">
        <f ca="1">+IFERROR(INDEX('Strategy &amp; KPI DB'!E:E,MATCH('DD Assessment'!$E24,'Strategy &amp; KPI DB'!$D:$D,0)),"")</f>
        <v/>
      </c>
      <c r="G24" s="55" t="str">
        <f ca="1">+IFERROR(INDEX('Strategy &amp; KPI DB'!F:F,MATCH('DD Assessment'!$E24,'Strategy &amp; KPI DB'!$D:$D,0)),"")</f>
        <v/>
      </c>
      <c r="H24" s="55" t="str">
        <f t="array" aca="1" ref="H24" ca="1">+IFERROR(INDEX('SASB DB'!$D:$D,MATCH('DD Assessment'!$D24,'SASB DB'!$C:$C,0)),"")</f>
        <v/>
      </c>
      <c r="I24" s="472"/>
      <c r="J24" s="473"/>
      <c r="K24" s="293"/>
      <c r="L24" s="293"/>
      <c r="M24" s="293"/>
      <c r="N24" s="293"/>
      <c r="O24" s="293"/>
      <c r="P24" s="293"/>
      <c r="Q24" s="57">
        <f ca="1">'Ranked Table'!AF21</f>
        <v>0</v>
      </c>
      <c r="R24" s="2"/>
      <c r="S24" s="58" t="s">
        <v>72</v>
      </c>
      <c r="T24" s="2"/>
      <c r="U24" s="59" t="str">
        <f t="array" aca="1" ref="U24" ca="1">+IFERROR(INDEX(Weightings!C:C,MATCH('DD Assessment'!$D24,Weightings!$B:$B,0)),"")</f>
        <v/>
      </c>
      <c r="V24" s="59" t="str">
        <f t="array" aca="1" ref="V24" ca="1">+IFERROR(INDEX(Weightings!D:D,MATCH('DD Assessment'!$D24,Weightings!$B:$B,0)),"")</f>
        <v/>
      </c>
      <c r="W24" s="59" t="str">
        <f t="array" aca="1" ref="W24" ca="1">+IFERROR(INDEX(Weightings!E:E,MATCH('DD Assessment'!$D24,Weightings!$B:$B,0)),"")</f>
        <v/>
      </c>
      <c r="X24" s="59" t="str">
        <f t="array" aca="1" ref="X24" ca="1">+IFERROR(INDEX(Weightings!F:F,MATCH('DD Assessment'!$D24,Weightings!$B:$B,0)),"")</f>
        <v/>
      </c>
      <c r="Y24" s="59" t="str">
        <f t="array" aca="1" ref="Y24" ca="1">+IFERROR(INDEX(Weightings!G:G,MATCH('DD Assessment'!$D24,Weightings!$B:$B,0)),"")</f>
        <v/>
      </c>
      <c r="Z24" s="59" t="str">
        <f t="array" aca="1" ref="Z24" ca="1">+IFERROR(INDEX(Weightings!H:H,MATCH('DD Assessment'!$D24,Weightings!$B:$B,0)),"")</f>
        <v/>
      </c>
      <c r="AA24" s="2"/>
      <c r="AB24" s="2"/>
      <c r="AC24" s="2"/>
      <c r="AD24" s="2"/>
      <c r="AE24" s="2"/>
      <c r="AF24" s="2"/>
      <c r="AG24" s="60">
        <f t="shared" si="3"/>
        <v>16</v>
      </c>
      <c r="AH24" s="60">
        <f t="shared" si="1"/>
        <v>16</v>
      </c>
      <c r="AI24" s="2"/>
      <c r="AJ24" s="2"/>
    </row>
    <row r="25" spans="1:36" ht="195" customHeight="1">
      <c r="A25" s="404" t="str">
        <f t="shared" ca="1" si="0"/>
        <v/>
      </c>
      <c r="B25" s="34"/>
      <c r="C25" s="405">
        <f t="shared" si="2"/>
        <v>17</v>
      </c>
      <c r="D25" s="54" t="str">
        <f ca="1">VLOOKUP(C25,'CalcSheet (hide this)'!$W$5:$Y$37,2,FALSE)</f>
        <v/>
      </c>
      <c r="E25" s="54" t="str">
        <f t="array" aca="1" ref="E25" ca="1">+IFERROR(IF(INDEX('SASB DB'!$F:$F,MATCH('DD Assessment'!$D25,'SASB DB'!$C:$C,0))=0,"",INDEX('SASB DB'!$F:$F,MATCH('DD Assessment'!$D25,'SASB DB'!$C:$C,0))),"")</f>
        <v/>
      </c>
      <c r="F25" s="55" t="str">
        <f ca="1">+IFERROR(INDEX('Strategy &amp; KPI DB'!E:E,MATCH('DD Assessment'!$E25,'Strategy &amp; KPI DB'!$D:$D,0)),"")</f>
        <v/>
      </c>
      <c r="G25" s="55" t="str">
        <f ca="1">+IFERROR(INDEX('Strategy &amp; KPI DB'!F:F,MATCH('DD Assessment'!$E25,'Strategy &amp; KPI DB'!$D:$D,0)),"")</f>
        <v/>
      </c>
      <c r="H25" s="55" t="str">
        <f t="array" aca="1" ref="H25" ca="1">+IFERROR(INDEX('SASB DB'!$D:$D,MATCH('DD Assessment'!$D25,'SASB DB'!$C:$C,0)),"")</f>
        <v/>
      </c>
      <c r="I25" s="472"/>
      <c r="J25" s="473"/>
      <c r="K25" s="293"/>
      <c r="L25" s="293"/>
      <c r="M25" s="293"/>
      <c r="N25" s="293"/>
      <c r="O25" s="293"/>
      <c r="P25" s="293"/>
      <c r="Q25" s="57">
        <f ca="1">'Ranked Table'!AF22</f>
        <v>0</v>
      </c>
      <c r="R25" s="2"/>
      <c r="S25" s="58" t="s">
        <v>72</v>
      </c>
      <c r="T25" s="2"/>
      <c r="U25" s="59" t="str">
        <f t="array" aca="1" ref="U25" ca="1">+IFERROR(INDEX(Weightings!C:C,MATCH('DD Assessment'!$D25,Weightings!$B:$B,0)),"")</f>
        <v/>
      </c>
      <c r="V25" s="59" t="str">
        <f t="array" aca="1" ref="V25" ca="1">+IFERROR(INDEX(Weightings!D:D,MATCH('DD Assessment'!$D25,Weightings!$B:$B,0)),"")</f>
        <v/>
      </c>
      <c r="W25" s="59" t="str">
        <f t="array" aca="1" ref="W25" ca="1">+IFERROR(INDEX(Weightings!E:E,MATCH('DD Assessment'!$D25,Weightings!$B:$B,0)),"")</f>
        <v/>
      </c>
      <c r="X25" s="59" t="str">
        <f t="array" aca="1" ref="X25" ca="1">+IFERROR(INDEX(Weightings!F:F,MATCH('DD Assessment'!$D25,Weightings!$B:$B,0)),"")</f>
        <v/>
      </c>
      <c r="Y25" s="59" t="str">
        <f t="array" aca="1" ref="Y25" ca="1">+IFERROR(INDEX(Weightings!G:G,MATCH('DD Assessment'!$D25,Weightings!$B:$B,0)),"")</f>
        <v/>
      </c>
      <c r="Z25" s="59" t="str">
        <f t="array" aca="1" ref="Z25" ca="1">+IFERROR(INDEX(Weightings!H:H,MATCH('DD Assessment'!$D25,Weightings!$B:$B,0)),"")</f>
        <v/>
      </c>
      <c r="AA25" s="2"/>
      <c r="AB25" s="2"/>
      <c r="AC25" s="2"/>
      <c r="AD25" s="2"/>
      <c r="AE25" s="2"/>
      <c r="AF25" s="2"/>
      <c r="AG25" s="60">
        <f t="shared" si="3"/>
        <v>17</v>
      </c>
      <c r="AH25" s="60">
        <f t="shared" si="1"/>
        <v>17</v>
      </c>
      <c r="AI25" s="2"/>
      <c r="AJ25" s="2"/>
    </row>
    <row r="26" spans="1:36" ht="203.15" customHeight="1">
      <c r="A26" s="404" t="str">
        <f t="shared" ca="1" si="0"/>
        <v/>
      </c>
      <c r="B26" s="34"/>
      <c r="C26" s="405">
        <f t="shared" si="2"/>
        <v>18</v>
      </c>
      <c r="D26" s="54" t="str">
        <f ca="1">VLOOKUP(C26,'CalcSheet (hide this)'!$W$5:$Y$37,2,FALSE)</f>
        <v/>
      </c>
      <c r="E26" s="54" t="str">
        <f t="array" aca="1" ref="E26" ca="1">+IFERROR(IF(INDEX('SASB DB'!$F:$F,MATCH('DD Assessment'!$D26,'SASB DB'!$C:$C,0))=0,"",INDEX('SASB DB'!$F:$F,MATCH('DD Assessment'!$D26,'SASB DB'!$C:$C,0))),"")</f>
        <v/>
      </c>
      <c r="F26" s="55" t="str">
        <f ca="1">+IFERROR(INDEX('Strategy &amp; KPI DB'!E:E,MATCH('DD Assessment'!$E26,'Strategy &amp; KPI DB'!$D:$D,0)),"")</f>
        <v/>
      </c>
      <c r="G26" s="55" t="str">
        <f ca="1">+IFERROR(INDEX('Strategy &amp; KPI DB'!F:F,MATCH('DD Assessment'!$E26,'Strategy &amp; KPI DB'!$D:$D,0)),"")</f>
        <v/>
      </c>
      <c r="H26" s="55" t="str">
        <f t="array" aca="1" ref="H26" ca="1">+IFERROR(INDEX('SASB DB'!$D:$D,MATCH('DD Assessment'!$D26,'SASB DB'!$C:$C,0)),"")</f>
        <v/>
      </c>
      <c r="I26" s="472"/>
      <c r="J26" s="473"/>
      <c r="K26" s="293"/>
      <c r="L26" s="293"/>
      <c r="M26" s="293"/>
      <c r="N26" s="293"/>
      <c r="O26" s="293"/>
      <c r="P26" s="293"/>
      <c r="Q26" s="57">
        <f ca="1">'Ranked Table'!AF23</f>
        <v>0</v>
      </c>
      <c r="R26" s="2"/>
      <c r="S26" s="58" t="s">
        <v>72</v>
      </c>
      <c r="T26" s="2"/>
      <c r="U26" s="59" t="str">
        <f t="array" aca="1" ref="U26" ca="1">+IFERROR(INDEX(Weightings!C:C,MATCH('DD Assessment'!$D26,Weightings!$B:$B,0)),"")</f>
        <v/>
      </c>
      <c r="V26" s="59" t="str">
        <f t="array" aca="1" ref="V26" ca="1">+IFERROR(INDEX(Weightings!D:D,MATCH('DD Assessment'!$D26,Weightings!$B:$B,0)),"")</f>
        <v/>
      </c>
      <c r="W26" s="59" t="str">
        <f t="array" aca="1" ref="W26" ca="1">+IFERROR(INDEX(Weightings!E:E,MATCH('DD Assessment'!$D26,Weightings!$B:$B,0)),"")</f>
        <v/>
      </c>
      <c r="X26" s="59" t="str">
        <f t="array" aca="1" ref="X26" ca="1">+IFERROR(INDEX(Weightings!F:F,MATCH('DD Assessment'!$D26,Weightings!$B:$B,0)),"")</f>
        <v/>
      </c>
      <c r="Y26" s="59" t="str">
        <f t="array" aca="1" ref="Y26" ca="1">+IFERROR(INDEX(Weightings!G:G,MATCH('DD Assessment'!$D26,Weightings!$B:$B,0)),"")</f>
        <v/>
      </c>
      <c r="Z26" s="59" t="str">
        <f t="array" aca="1" ref="Z26" ca="1">+IFERROR(INDEX(Weightings!H:H,MATCH('DD Assessment'!$D26,Weightings!$B:$B,0)),"")</f>
        <v/>
      </c>
      <c r="AA26" s="2"/>
      <c r="AB26" s="2"/>
      <c r="AC26" s="2"/>
      <c r="AD26" s="2"/>
      <c r="AE26" s="2"/>
      <c r="AF26" s="2"/>
      <c r="AG26" s="60">
        <f t="shared" si="3"/>
        <v>18</v>
      </c>
      <c r="AH26" s="60">
        <f t="shared" si="1"/>
        <v>18</v>
      </c>
      <c r="AI26" s="2"/>
      <c r="AJ26" s="2"/>
    </row>
    <row r="27" spans="1:36" ht="211" customHeight="1">
      <c r="A27" s="404" t="str">
        <f t="shared" ca="1" si="0"/>
        <v/>
      </c>
      <c r="B27" s="34"/>
      <c r="C27" s="405">
        <f t="shared" si="2"/>
        <v>19</v>
      </c>
      <c r="D27" s="54" t="str">
        <f ca="1">VLOOKUP(C27,'CalcSheet (hide this)'!$W$5:$Y$37,2,FALSE)</f>
        <v/>
      </c>
      <c r="E27" s="54" t="str">
        <f t="array" aca="1" ref="E27" ca="1">+IFERROR(IF(INDEX('SASB DB'!$F:$F,MATCH('DD Assessment'!$D27,'SASB DB'!$C:$C,0))=0,"",INDEX('SASB DB'!$F:$F,MATCH('DD Assessment'!$D27,'SASB DB'!$C:$C,0))),"")</f>
        <v/>
      </c>
      <c r="F27" s="55" t="str">
        <f ca="1">+IFERROR(INDEX('Strategy &amp; KPI DB'!E:E,MATCH('DD Assessment'!$E27,'Strategy &amp; KPI DB'!$D:$D,0)),"")</f>
        <v/>
      </c>
      <c r="G27" s="55" t="str">
        <f ca="1">+IFERROR(INDEX('Strategy &amp; KPI DB'!F:F,MATCH('DD Assessment'!$E27,'Strategy &amp; KPI DB'!$D:$D,0)),"")</f>
        <v/>
      </c>
      <c r="H27" s="55" t="str">
        <f t="array" aca="1" ref="H27" ca="1">+IFERROR(INDEX('SASB DB'!$D:$D,MATCH('DD Assessment'!$D27,'SASB DB'!$C:$C,0)),"")</f>
        <v/>
      </c>
      <c r="I27" s="472"/>
      <c r="J27" s="473"/>
      <c r="K27" s="293"/>
      <c r="L27" s="293"/>
      <c r="M27" s="293"/>
      <c r="N27" s="293"/>
      <c r="O27" s="293"/>
      <c r="P27" s="293"/>
      <c r="Q27" s="57">
        <f ca="1">'Ranked Table'!AF24</f>
        <v>0</v>
      </c>
      <c r="R27" s="2"/>
      <c r="S27" s="58" t="s">
        <v>72</v>
      </c>
      <c r="T27" s="2"/>
      <c r="U27" s="59" t="str">
        <f t="array" aca="1" ref="U27" ca="1">+IFERROR(INDEX(Weightings!C:C,MATCH('DD Assessment'!$D27,Weightings!$B:$B,0)),"")</f>
        <v/>
      </c>
      <c r="V27" s="59" t="str">
        <f t="array" aca="1" ref="V27" ca="1">+IFERROR(INDEX(Weightings!D:D,MATCH('DD Assessment'!$D27,Weightings!$B:$B,0)),"")</f>
        <v/>
      </c>
      <c r="W27" s="59" t="str">
        <f t="array" aca="1" ref="W27" ca="1">+IFERROR(INDEX(Weightings!E:E,MATCH('DD Assessment'!$D27,Weightings!$B:$B,0)),"")</f>
        <v/>
      </c>
      <c r="X27" s="59" t="str">
        <f t="array" aca="1" ref="X27" ca="1">+IFERROR(INDEX(Weightings!F:F,MATCH('DD Assessment'!$D27,Weightings!$B:$B,0)),"")</f>
        <v/>
      </c>
      <c r="Y27" s="59" t="str">
        <f t="array" aca="1" ref="Y27" ca="1">+IFERROR(INDEX(Weightings!G:G,MATCH('DD Assessment'!$D27,Weightings!$B:$B,0)),"")</f>
        <v/>
      </c>
      <c r="Z27" s="59" t="str">
        <f t="array" aca="1" ref="Z27" ca="1">+IFERROR(INDEX(Weightings!H:H,MATCH('DD Assessment'!$D27,Weightings!$B:$B,0)),"")</f>
        <v/>
      </c>
      <c r="AA27" s="2"/>
      <c r="AB27" s="2"/>
      <c r="AC27" s="2"/>
      <c r="AD27" s="2"/>
      <c r="AE27" s="2"/>
      <c r="AF27" s="2"/>
      <c r="AG27" s="60">
        <f t="shared" si="3"/>
        <v>19</v>
      </c>
      <c r="AH27" s="60">
        <f t="shared" si="1"/>
        <v>19</v>
      </c>
      <c r="AI27" s="2"/>
      <c r="AJ27" s="2"/>
    </row>
    <row r="28" spans="1:36" ht="206.15" customHeight="1">
      <c r="A28" s="404" t="str">
        <f t="shared" ca="1" si="0"/>
        <v/>
      </c>
      <c r="B28" s="34"/>
      <c r="C28" s="405">
        <f t="shared" si="2"/>
        <v>20</v>
      </c>
      <c r="D28" s="54" t="str">
        <f ca="1">VLOOKUP(C28,'CalcSheet (hide this)'!$W$5:$Y$37,2,FALSE)</f>
        <v/>
      </c>
      <c r="E28" s="54" t="str">
        <f t="array" aca="1" ref="E28" ca="1">+IFERROR(IF(INDEX('SASB DB'!$F:$F,MATCH('DD Assessment'!$D28,'SASB DB'!$C:$C,0))=0,"",INDEX('SASB DB'!$F:$F,MATCH('DD Assessment'!$D28,'SASB DB'!$C:$C,0))),"")</f>
        <v/>
      </c>
      <c r="F28" s="55" t="str">
        <f ca="1">+IFERROR(INDEX('Strategy &amp; KPI DB'!E:E,MATCH('DD Assessment'!$E28,'Strategy &amp; KPI DB'!$D:$D,0)),"")</f>
        <v/>
      </c>
      <c r="G28" s="55" t="str">
        <f ca="1">+IFERROR(INDEX('Strategy &amp; KPI DB'!F:F,MATCH('DD Assessment'!$E28,'Strategy &amp; KPI DB'!$D:$D,0)),"")</f>
        <v/>
      </c>
      <c r="H28" s="55" t="str">
        <f t="array" aca="1" ref="H28" ca="1">+IFERROR(INDEX('SASB DB'!$D:$D,MATCH('DD Assessment'!$D28,'SASB DB'!$C:$C,0)),"")</f>
        <v/>
      </c>
      <c r="I28" s="472"/>
      <c r="J28" s="473"/>
      <c r="K28" s="293"/>
      <c r="L28" s="293"/>
      <c r="M28" s="293"/>
      <c r="N28" s="293"/>
      <c r="O28" s="293"/>
      <c r="P28" s="293"/>
      <c r="Q28" s="57">
        <f ca="1">'Ranked Table'!AF25</f>
        <v>0</v>
      </c>
      <c r="R28" s="2"/>
      <c r="S28" s="58" t="s">
        <v>72</v>
      </c>
      <c r="T28" s="2"/>
      <c r="U28" s="59" t="str">
        <f t="array" aca="1" ref="U28" ca="1">+IFERROR(INDEX(Weightings!C:C,MATCH('DD Assessment'!$D28,Weightings!$B:$B,0)),"")</f>
        <v/>
      </c>
      <c r="V28" s="59" t="str">
        <f t="array" aca="1" ref="V28" ca="1">+IFERROR(INDEX(Weightings!D:D,MATCH('DD Assessment'!$D28,Weightings!$B:$B,0)),"")</f>
        <v/>
      </c>
      <c r="W28" s="59" t="str">
        <f t="array" aca="1" ref="W28" ca="1">+IFERROR(INDEX(Weightings!E:E,MATCH('DD Assessment'!$D28,Weightings!$B:$B,0)),"")</f>
        <v/>
      </c>
      <c r="X28" s="59" t="str">
        <f t="array" aca="1" ref="X28" ca="1">+IFERROR(INDEX(Weightings!F:F,MATCH('DD Assessment'!$D28,Weightings!$B:$B,0)),"")</f>
        <v/>
      </c>
      <c r="Y28" s="59" t="str">
        <f t="array" aca="1" ref="Y28" ca="1">+IFERROR(INDEX(Weightings!G:G,MATCH('DD Assessment'!$D28,Weightings!$B:$B,0)),"")</f>
        <v/>
      </c>
      <c r="Z28" s="59" t="str">
        <f t="array" aca="1" ref="Z28" ca="1">+IFERROR(INDEX(Weightings!H:H,MATCH('DD Assessment'!$D28,Weightings!$B:$B,0)),"")</f>
        <v/>
      </c>
      <c r="AA28" s="2"/>
      <c r="AB28" s="2"/>
      <c r="AC28" s="2"/>
      <c r="AD28" s="2"/>
      <c r="AE28" s="2"/>
      <c r="AF28" s="2"/>
      <c r="AG28" s="60">
        <f t="shared" si="3"/>
        <v>20</v>
      </c>
      <c r="AH28" s="60">
        <f t="shared" si="1"/>
        <v>20</v>
      </c>
      <c r="AI28" s="2"/>
      <c r="AJ28" s="2"/>
    </row>
    <row r="29" spans="1:36" ht="242.25" customHeight="1">
      <c r="A29" s="404" t="str">
        <f t="shared" ca="1" si="0"/>
        <v/>
      </c>
      <c r="B29" s="34"/>
      <c r="C29" s="405">
        <f t="shared" si="2"/>
        <v>21</v>
      </c>
      <c r="D29" s="54" t="str">
        <f ca="1">VLOOKUP(C29,'CalcSheet (hide this)'!$W$5:$Y$37,2,FALSE)</f>
        <v/>
      </c>
      <c r="E29" s="54" t="str">
        <f t="array" aca="1" ref="E29" ca="1">+IFERROR(IF(INDEX('SASB DB'!$F:$F,MATCH('DD Assessment'!$D29,'SASB DB'!$C:$C,0))=0,"",INDEX('SASB DB'!$F:$F,MATCH('DD Assessment'!$D29,'SASB DB'!$C:$C,0))),"")</f>
        <v/>
      </c>
      <c r="F29" s="55" t="str">
        <f ca="1">+IFERROR(INDEX('Strategy &amp; KPI DB'!E:E,MATCH('DD Assessment'!$E29,'Strategy &amp; KPI DB'!$D:$D,0)),"")</f>
        <v/>
      </c>
      <c r="G29" s="55" t="str">
        <f ca="1">+IFERROR(INDEX('Strategy &amp; KPI DB'!F:F,MATCH('DD Assessment'!$E29,'Strategy &amp; KPI DB'!$D:$D,0)),"")</f>
        <v/>
      </c>
      <c r="H29" s="55" t="str">
        <f t="array" aca="1" ref="H29" ca="1">+IFERROR(INDEX('SASB DB'!$D:$D,MATCH('DD Assessment'!$D29,'SASB DB'!$C:$C,0)),"")</f>
        <v/>
      </c>
      <c r="I29" s="472"/>
      <c r="J29" s="473"/>
      <c r="K29" s="293"/>
      <c r="L29" s="293"/>
      <c r="M29" s="293"/>
      <c r="N29" s="293"/>
      <c r="O29" s="293"/>
      <c r="P29" s="293"/>
      <c r="Q29" s="57">
        <f ca="1">'Ranked Table'!AF26</f>
        <v>0</v>
      </c>
      <c r="R29" s="2"/>
      <c r="S29" s="58" t="s">
        <v>72</v>
      </c>
      <c r="T29" s="2"/>
      <c r="U29" s="59" t="str">
        <f t="array" aca="1" ref="U29" ca="1">+IFERROR(INDEX(Weightings!C:C,MATCH('DD Assessment'!$D29,Weightings!$B:$B,0)),"")</f>
        <v/>
      </c>
      <c r="V29" s="59" t="str">
        <f t="array" aca="1" ref="V29" ca="1">+IFERROR(INDEX(Weightings!D:D,MATCH('DD Assessment'!$D29,Weightings!$B:$B,0)),"")</f>
        <v/>
      </c>
      <c r="W29" s="59" t="str">
        <f t="array" aca="1" ref="W29" ca="1">+IFERROR(INDEX(Weightings!E:E,MATCH('DD Assessment'!$D29,Weightings!$B:$B,0)),"")</f>
        <v/>
      </c>
      <c r="X29" s="59" t="str">
        <f t="array" aca="1" ref="X29" ca="1">+IFERROR(INDEX(Weightings!F:F,MATCH('DD Assessment'!$D29,Weightings!$B:$B,0)),"")</f>
        <v/>
      </c>
      <c r="Y29" s="59" t="str">
        <f t="array" aca="1" ref="Y29" ca="1">+IFERROR(INDEX(Weightings!G:G,MATCH('DD Assessment'!$D29,Weightings!$B:$B,0)),"")</f>
        <v/>
      </c>
      <c r="Z29" s="59" t="str">
        <f t="array" aca="1" ref="Z29" ca="1">+IFERROR(INDEX(Weightings!H:H,MATCH('DD Assessment'!$D29,Weightings!$B:$B,0)),"")</f>
        <v/>
      </c>
      <c r="AA29" s="2"/>
      <c r="AB29" s="2"/>
      <c r="AC29" s="2"/>
      <c r="AD29" s="2"/>
      <c r="AE29" s="2"/>
      <c r="AF29" s="2"/>
      <c r="AG29" s="60">
        <f t="shared" si="3"/>
        <v>21</v>
      </c>
      <c r="AH29" s="60">
        <f t="shared" si="1"/>
        <v>21</v>
      </c>
      <c r="AI29" s="2"/>
      <c r="AJ29" s="2"/>
    </row>
    <row r="30" spans="1:36" ht="242.25" customHeight="1">
      <c r="A30" s="404" t="str">
        <f t="shared" ca="1" si="0"/>
        <v/>
      </c>
      <c r="B30" s="34"/>
      <c r="C30" s="405">
        <f t="shared" si="2"/>
        <v>22</v>
      </c>
      <c r="D30" s="54" t="str">
        <f ca="1">VLOOKUP(C30,'CalcSheet (hide this)'!$W$5:$Y$37,2,FALSE)</f>
        <v/>
      </c>
      <c r="E30" s="54" t="str">
        <f t="array" aca="1" ref="E30" ca="1">+IFERROR(IF(INDEX('SASB DB'!$F:$F,MATCH('DD Assessment'!$D30,'SASB DB'!$C:$C,0))=0,"",INDEX('SASB DB'!$F:$F,MATCH('DD Assessment'!$D30,'SASB DB'!$C:$C,0))),"")</f>
        <v/>
      </c>
      <c r="F30" s="55" t="str">
        <f ca="1">+IFERROR(INDEX('Strategy &amp; KPI DB'!E:E,MATCH('DD Assessment'!$E30,'Strategy &amp; KPI DB'!$D:$D,0)),"")</f>
        <v/>
      </c>
      <c r="G30" s="55" t="str">
        <f ca="1">+IFERROR(INDEX('Strategy &amp; KPI DB'!F:F,MATCH('DD Assessment'!$E30,'Strategy &amp; KPI DB'!$D:$D,0)),"")</f>
        <v/>
      </c>
      <c r="H30" s="55" t="str">
        <f t="array" aca="1" ref="H30" ca="1">+IFERROR(INDEX('SASB DB'!$D:$D,MATCH('DD Assessment'!$D30,'SASB DB'!$C:$C,0)),"")</f>
        <v/>
      </c>
      <c r="I30" s="472"/>
      <c r="J30" s="473"/>
      <c r="K30" s="293"/>
      <c r="L30" s="293"/>
      <c r="M30" s="293"/>
      <c r="N30" s="293"/>
      <c r="O30" s="293"/>
      <c r="P30" s="293"/>
      <c r="Q30" s="57">
        <f ca="1">'Ranked Table'!AF27</f>
        <v>0</v>
      </c>
      <c r="R30" s="2"/>
      <c r="S30" s="58" t="s">
        <v>72</v>
      </c>
      <c r="T30" s="2"/>
      <c r="U30" s="59" t="str">
        <f t="array" aca="1" ref="U30" ca="1">+IFERROR(INDEX(Weightings!C:C,MATCH('DD Assessment'!$D30,Weightings!$B:$B,0)),"")</f>
        <v/>
      </c>
      <c r="V30" s="59" t="str">
        <f t="array" aca="1" ref="V30" ca="1">+IFERROR(INDEX(Weightings!D:D,MATCH('DD Assessment'!$D30,Weightings!$B:$B,0)),"")</f>
        <v/>
      </c>
      <c r="W30" s="59" t="str">
        <f t="array" aca="1" ref="W30" ca="1">+IFERROR(INDEX(Weightings!E:E,MATCH('DD Assessment'!$D30,Weightings!$B:$B,0)),"")</f>
        <v/>
      </c>
      <c r="X30" s="59" t="str">
        <f t="array" aca="1" ref="X30" ca="1">+IFERROR(INDEX(Weightings!F:F,MATCH('DD Assessment'!$D30,Weightings!$B:$B,0)),"")</f>
        <v/>
      </c>
      <c r="Y30" s="59" t="str">
        <f t="array" aca="1" ref="Y30" ca="1">+IFERROR(INDEX(Weightings!G:G,MATCH('DD Assessment'!$D30,Weightings!$B:$B,0)),"")</f>
        <v/>
      </c>
      <c r="Z30" s="59" t="str">
        <f t="array" aca="1" ref="Z30" ca="1">+IFERROR(INDEX(Weightings!H:H,MATCH('DD Assessment'!$D30,Weightings!$B:$B,0)),"")</f>
        <v/>
      </c>
      <c r="AA30" s="2"/>
      <c r="AB30" s="2"/>
      <c r="AC30" s="2"/>
      <c r="AD30" s="2"/>
      <c r="AE30" s="2"/>
      <c r="AF30" s="2"/>
      <c r="AG30" s="60">
        <f t="shared" si="3"/>
        <v>22</v>
      </c>
      <c r="AH30" s="60">
        <f t="shared" si="1"/>
        <v>22</v>
      </c>
      <c r="AI30" s="2"/>
      <c r="AJ30" s="2"/>
    </row>
    <row r="31" spans="1:36" ht="242.25" customHeight="1">
      <c r="A31" s="404" t="str">
        <f t="shared" ca="1" si="0"/>
        <v/>
      </c>
      <c r="B31" s="34"/>
      <c r="C31" s="405">
        <f t="shared" si="2"/>
        <v>23</v>
      </c>
      <c r="D31" s="54" t="str">
        <f ca="1">VLOOKUP(C31,'CalcSheet (hide this)'!$W$5:$Y$37,2,FALSE)</f>
        <v/>
      </c>
      <c r="E31" s="54" t="str">
        <f t="array" aca="1" ref="E31" ca="1">+IFERROR(IF(INDEX('SASB DB'!$F:$F,MATCH('DD Assessment'!$D31,'SASB DB'!$C:$C,0))=0,"",INDEX('SASB DB'!$F:$F,MATCH('DD Assessment'!$D31,'SASB DB'!$C:$C,0))),"")</f>
        <v/>
      </c>
      <c r="F31" s="55" t="str">
        <f ca="1">+IFERROR(INDEX('Strategy &amp; KPI DB'!E:E,MATCH('DD Assessment'!$E31,'Strategy &amp; KPI DB'!$D:$D,0)),"")</f>
        <v/>
      </c>
      <c r="G31" s="55" t="str">
        <f ca="1">+IFERROR(INDEX('Strategy &amp; KPI DB'!F:F,MATCH('DD Assessment'!$E31,'Strategy &amp; KPI DB'!$D:$D,0)),"")</f>
        <v/>
      </c>
      <c r="H31" s="55" t="str">
        <f t="array" aca="1" ref="H31" ca="1">+IFERROR(INDEX('SASB DB'!$D:$D,MATCH('DD Assessment'!$D31,'SASB DB'!$C:$C,0)),"")</f>
        <v/>
      </c>
      <c r="I31" s="472"/>
      <c r="J31" s="473"/>
      <c r="K31" s="293"/>
      <c r="L31" s="293"/>
      <c r="M31" s="293"/>
      <c r="N31" s="293"/>
      <c r="O31" s="293"/>
      <c r="P31" s="293"/>
      <c r="Q31" s="57">
        <f ca="1">'Ranked Table'!AF28</f>
        <v>0</v>
      </c>
      <c r="R31" s="2"/>
      <c r="S31" s="58" t="s">
        <v>72</v>
      </c>
      <c r="T31" s="2"/>
      <c r="U31" s="59" t="str">
        <f t="array" aca="1" ref="U31" ca="1">+IFERROR(INDEX(Weightings!C:C,MATCH('DD Assessment'!$D31,Weightings!$B:$B,0)),"")</f>
        <v/>
      </c>
      <c r="V31" s="59" t="str">
        <f t="array" aca="1" ref="V31" ca="1">+IFERROR(INDEX(Weightings!D:D,MATCH('DD Assessment'!$D31,Weightings!$B:$B,0)),"")</f>
        <v/>
      </c>
      <c r="W31" s="59" t="str">
        <f t="array" aca="1" ref="W31" ca="1">+IFERROR(INDEX(Weightings!E:E,MATCH('DD Assessment'!$D31,Weightings!$B:$B,0)),"")</f>
        <v/>
      </c>
      <c r="X31" s="59" t="str">
        <f t="array" aca="1" ref="X31" ca="1">+IFERROR(INDEX(Weightings!F:F,MATCH('DD Assessment'!$D31,Weightings!$B:$B,0)),"")</f>
        <v/>
      </c>
      <c r="Y31" s="59" t="str">
        <f t="array" aca="1" ref="Y31" ca="1">+IFERROR(INDEX(Weightings!G:G,MATCH('DD Assessment'!$D31,Weightings!$B:$B,0)),"")</f>
        <v/>
      </c>
      <c r="Z31" s="59" t="str">
        <f t="array" aca="1" ref="Z31" ca="1">+IFERROR(INDEX(Weightings!H:H,MATCH('DD Assessment'!$D31,Weightings!$B:$B,0)),"")</f>
        <v/>
      </c>
      <c r="AA31" s="2"/>
      <c r="AB31" s="2"/>
      <c r="AC31" s="2"/>
      <c r="AD31" s="2"/>
      <c r="AE31" s="2"/>
      <c r="AF31" s="2"/>
      <c r="AG31" s="60">
        <f t="shared" si="3"/>
        <v>23</v>
      </c>
      <c r="AH31" s="60">
        <f t="shared" si="1"/>
        <v>23</v>
      </c>
      <c r="AI31" s="2"/>
      <c r="AJ31" s="2"/>
    </row>
    <row r="32" spans="1:36" ht="242.25" customHeight="1">
      <c r="A32" s="404" t="str">
        <f t="shared" ca="1" si="0"/>
        <v/>
      </c>
      <c r="B32" s="34"/>
      <c r="C32" s="405">
        <f t="shared" si="2"/>
        <v>24</v>
      </c>
      <c r="D32" s="54" t="str">
        <f ca="1">VLOOKUP(C32,'CalcSheet (hide this)'!$W$5:$Y$37,2,FALSE)</f>
        <v/>
      </c>
      <c r="E32" s="54" t="str">
        <f t="array" aca="1" ref="E32" ca="1">+IFERROR(IF(INDEX('SASB DB'!$F:$F,MATCH('DD Assessment'!$D32,'SASB DB'!$C:$C,0))=0,"",INDEX('SASB DB'!$F:$F,MATCH('DD Assessment'!$D32,'SASB DB'!$C:$C,0))),"")</f>
        <v/>
      </c>
      <c r="F32" s="55" t="str">
        <f ca="1">+IFERROR(INDEX('Strategy &amp; KPI DB'!E:E,MATCH('DD Assessment'!$E32,'Strategy &amp; KPI DB'!$D:$D,0)),"")</f>
        <v/>
      </c>
      <c r="G32" s="55" t="str">
        <f ca="1">+IFERROR(INDEX('Strategy &amp; KPI DB'!F:F,MATCH('DD Assessment'!$E32,'Strategy &amp; KPI DB'!$D:$D,0)),"")</f>
        <v/>
      </c>
      <c r="H32" s="55" t="str">
        <f t="array" aca="1" ref="H32" ca="1">+IFERROR(INDEX('SASB DB'!$D:$D,MATCH('DD Assessment'!$D32,'SASB DB'!$C:$C,0)),"")</f>
        <v/>
      </c>
      <c r="I32" s="472"/>
      <c r="J32" s="473"/>
      <c r="K32" s="293"/>
      <c r="L32" s="293"/>
      <c r="M32" s="293"/>
      <c r="N32" s="293"/>
      <c r="O32" s="293"/>
      <c r="P32" s="293"/>
      <c r="Q32" s="57">
        <f ca="1">'Ranked Table'!AF29</f>
        <v>0</v>
      </c>
      <c r="R32" s="2"/>
      <c r="S32" s="58" t="s">
        <v>72</v>
      </c>
      <c r="T32" s="2"/>
      <c r="U32" s="59" t="str">
        <f t="array" aca="1" ref="U32" ca="1">+IFERROR(INDEX(Weightings!C:C,MATCH('DD Assessment'!$D32,Weightings!$B:$B,0)),"")</f>
        <v/>
      </c>
      <c r="V32" s="59" t="str">
        <f t="array" aca="1" ref="V32" ca="1">+IFERROR(INDEX(Weightings!D:D,MATCH('DD Assessment'!$D32,Weightings!$B:$B,0)),"")</f>
        <v/>
      </c>
      <c r="W32" s="59" t="str">
        <f t="array" aca="1" ref="W32" ca="1">+IFERROR(INDEX(Weightings!E:E,MATCH('DD Assessment'!$D32,Weightings!$B:$B,0)),"")</f>
        <v/>
      </c>
      <c r="X32" s="59" t="str">
        <f t="array" aca="1" ref="X32" ca="1">+IFERROR(INDEX(Weightings!F:F,MATCH('DD Assessment'!$D32,Weightings!$B:$B,0)),"")</f>
        <v/>
      </c>
      <c r="Y32" s="59" t="str">
        <f t="array" aca="1" ref="Y32" ca="1">+IFERROR(INDEX(Weightings!G:G,MATCH('DD Assessment'!$D32,Weightings!$B:$B,0)),"")</f>
        <v/>
      </c>
      <c r="Z32" s="59" t="str">
        <f t="array" aca="1" ref="Z32" ca="1">+IFERROR(INDEX(Weightings!H:H,MATCH('DD Assessment'!$D32,Weightings!$B:$B,0)),"")</f>
        <v/>
      </c>
      <c r="AA32" s="2"/>
      <c r="AB32" s="2"/>
      <c r="AC32" s="2"/>
      <c r="AD32" s="2"/>
      <c r="AE32" s="2"/>
      <c r="AF32" s="2"/>
      <c r="AG32" s="60">
        <f t="shared" si="3"/>
        <v>24</v>
      </c>
      <c r="AH32" s="60">
        <f t="shared" si="1"/>
        <v>24</v>
      </c>
      <c r="AI32" s="2"/>
      <c r="AJ32" s="2"/>
    </row>
    <row r="33" spans="1:36" ht="242.25" customHeight="1">
      <c r="A33" s="404" t="str">
        <f t="shared" ca="1" si="0"/>
        <v/>
      </c>
      <c r="B33" s="34"/>
      <c r="C33" s="405">
        <f t="shared" si="2"/>
        <v>25</v>
      </c>
      <c r="D33" s="54" t="str">
        <f ca="1">VLOOKUP(C33,'CalcSheet (hide this)'!$W$5:$Y$37,2,FALSE)</f>
        <v/>
      </c>
      <c r="E33" s="54" t="str">
        <f t="array" aca="1" ref="E33" ca="1">+IFERROR(IF(INDEX('SASB DB'!$F:$F,MATCH('DD Assessment'!$D33,'SASB DB'!$C:$C,0))=0,"",INDEX('SASB DB'!$F:$F,MATCH('DD Assessment'!$D33,'SASB DB'!$C:$C,0))),"")</f>
        <v/>
      </c>
      <c r="F33" s="55" t="str">
        <f ca="1">+IFERROR(INDEX('Strategy &amp; KPI DB'!E:E,MATCH('DD Assessment'!$E33,'Strategy &amp; KPI DB'!$D:$D,0)),"")</f>
        <v/>
      </c>
      <c r="G33" s="55" t="str">
        <f ca="1">+IFERROR(INDEX('Strategy &amp; KPI DB'!F:F,MATCH('DD Assessment'!$E33,'Strategy &amp; KPI DB'!$D:$D,0)),"")</f>
        <v/>
      </c>
      <c r="H33" s="55" t="str">
        <f t="array" aca="1" ref="H33" ca="1">+IFERROR(INDEX('SASB DB'!$D:$D,MATCH('DD Assessment'!$D33,'SASB DB'!$C:$C,0)),"")</f>
        <v/>
      </c>
      <c r="I33" s="472"/>
      <c r="J33" s="473"/>
      <c r="K33" s="293"/>
      <c r="L33" s="293"/>
      <c r="M33" s="293"/>
      <c r="N33" s="293"/>
      <c r="O33" s="293"/>
      <c r="P33" s="293"/>
      <c r="Q33" s="57">
        <f ca="1">'Ranked Table'!AF30</f>
        <v>0</v>
      </c>
      <c r="R33" s="2"/>
      <c r="S33" s="58" t="s">
        <v>72</v>
      </c>
      <c r="T33" s="2"/>
      <c r="U33" s="59" t="str">
        <f t="array" aca="1" ref="U33" ca="1">+IFERROR(INDEX(Weightings!C:C,MATCH('DD Assessment'!$D33,Weightings!$B:$B,0)),"")</f>
        <v/>
      </c>
      <c r="V33" s="59" t="str">
        <f t="array" aca="1" ref="V33" ca="1">+IFERROR(INDEX(Weightings!D:D,MATCH('DD Assessment'!$D33,Weightings!$B:$B,0)),"")</f>
        <v/>
      </c>
      <c r="W33" s="59" t="str">
        <f t="array" aca="1" ref="W33" ca="1">+IFERROR(INDEX(Weightings!E:E,MATCH('DD Assessment'!$D33,Weightings!$B:$B,0)),"")</f>
        <v/>
      </c>
      <c r="X33" s="59" t="str">
        <f t="array" aca="1" ref="X33" ca="1">+IFERROR(INDEX(Weightings!F:F,MATCH('DD Assessment'!$D33,Weightings!$B:$B,0)),"")</f>
        <v/>
      </c>
      <c r="Y33" s="59" t="str">
        <f t="array" aca="1" ref="Y33" ca="1">+IFERROR(INDEX(Weightings!G:G,MATCH('DD Assessment'!$D33,Weightings!$B:$B,0)),"")</f>
        <v/>
      </c>
      <c r="Z33" s="59" t="str">
        <f t="array" aca="1" ref="Z33" ca="1">+IFERROR(INDEX(Weightings!H:H,MATCH('DD Assessment'!$D33,Weightings!$B:$B,0)),"")</f>
        <v/>
      </c>
      <c r="AA33" s="2"/>
      <c r="AB33" s="2"/>
      <c r="AC33" s="2"/>
      <c r="AD33" s="2"/>
      <c r="AE33" s="2"/>
      <c r="AF33" s="2"/>
      <c r="AG33" s="60">
        <f t="shared" si="3"/>
        <v>25</v>
      </c>
      <c r="AH33" s="60">
        <f t="shared" si="1"/>
        <v>25</v>
      </c>
      <c r="AI33" s="2"/>
      <c r="AJ33" s="2"/>
    </row>
    <row r="34" spans="1:36" ht="242.25" customHeight="1">
      <c r="A34" s="404" t="str">
        <f t="shared" ca="1" si="0"/>
        <v/>
      </c>
      <c r="B34" s="34"/>
      <c r="C34" s="405">
        <f t="shared" si="2"/>
        <v>26</v>
      </c>
      <c r="D34" s="54" t="str">
        <f ca="1">VLOOKUP(C34,'CalcSheet (hide this)'!$W$5:$Y$37,2,FALSE)</f>
        <v/>
      </c>
      <c r="E34" s="54" t="str">
        <f t="array" aca="1" ref="E34" ca="1">+IFERROR(IF(INDEX('SASB DB'!$F:$F,MATCH('DD Assessment'!$D34,'SASB DB'!$C:$C,0))=0,"",INDEX('SASB DB'!$F:$F,MATCH('DD Assessment'!$D34,'SASB DB'!$C:$C,0))),"")</f>
        <v/>
      </c>
      <c r="F34" s="55" t="str">
        <f ca="1">+IFERROR(INDEX('Strategy &amp; KPI DB'!E:E,MATCH('DD Assessment'!$E34,'Strategy &amp; KPI DB'!$D:$D,0)),"")</f>
        <v/>
      </c>
      <c r="G34" s="55" t="str">
        <f ca="1">+IFERROR(INDEX('Strategy &amp; KPI DB'!F:F,MATCH('DD Assessment'!$E34,'Strategy &amp; KPI DB'!$D:$D,0)),"")</f>
        <v/>
      </c>
      <c r="H34" s="55" t="str">
        <f t="array" aca="1" ref="H34" ca="1">+IFERROR(INDEX('SASB DB'!$D:$D,MATCH('DD Assessment'!$D34,'SASB DB'!$C:$C,0)),"")</f>
        <v/>
      </c>
      <c r="I34" s="472"/>
      <c r="J34" s="473"/>
      <c r="K34" s="293"/>
      <c r="L34" s="293"/>
      <c r="M34" s="293"/>
      <c r="N34" s="293"/>
      <c r="O34" s="293"/>
      <c r="P34" s="293"/>
      <c r="Q34" s="57">
        <f ca="1">'Ranked Table'!AF31</f>
        <v>0</v>
      </c>
      <c r="R34" s="2"/>
      <c r="S34" s="58" t="s">
        <v>72</v>
      </c>
      <c r="T34" s="2"/>
      <c r="U34" s="59" t="str">
        <f t="array" aca="1" ref="U34" ca="1">+IFERROR(INDEX(Weightings!C:C,MATCH('DD Assessment'!$D34,Weightings!$B:$B,0)),"")</f>
        <v/>
      </c>
      <c r="V34" s="59" t="str">
        <f t="array" aca="1" ref="V34" ca="1">+IFERROR(INDEX(Weightings!D:D,MATCH('DD Assessment'!$D34,Weightings!$B:$B,0)),"")</f>
        <v/>
      </c>
      <c r="W34" s="59" t="str">
        <f t="array" aca="1" ref="W34" ca="1">+IFERROR(INDEX(Weightings!E:E,MATCH('DD Assessment'!$D34,Weightings!$B:$B,0)),"")</f>
        <v/>
      </c>
      <c r="X34" s="59" t="str">
        <f t="array" aca="1" ref="X34" ca="1">+IFERROR(INDEX(Weightings!F:F,MATCH('DD Assessment'!$D34,Weightings!$B:$B,0)),"")</f>
        <v/>
      </c>
      <c r="Y34" s="59" t="str">
        <f t="array" aca="1" ref="Y34" ca="1">+IFERROR(INDEX(Weightings!G:G,MATCH('DD Assessment'!$D34,Weightings!$B:$B,0)),"")</f>
        <v/>
      </c>
      <c r="Z34" s="59" t="str">
        <f t="array" aca="1" ref="Z34" ca="1">+IFERROR(INDEX(Weightings!H:H,MATCH('DD Assessment'!$D34,Weightings!$B:$B,0)),"")</f>
        <v/>
      </c>
      <c r="AA34" s="2"/>
      <c r="AB34" s="2"/>
      <c r="AC34" s="2"/>
      <c r="AD34" s="2"/>
      <c r="AE34" s="2"/>
      <c r="AF34" s="2"/>
      <c r="AG34" s="60">
        <f t="shared" si="3"/>
        <v>26</v>
      </c>
      <c r="AH34" s="60">
        <f t="shared" si="1"/>
        <v>26</v>
      </c>
      <c r="AI34" s="2"/>
      <c r="AJ34" s="2"/>
    </row>
    <row r="35" spans="1:36" ht="242.25" customHeight="1">
      <c r="A35" s="404" t="str">
        <f t="shared" ca="1" si="0"/>
        <v/>
      </c>
      <c r="B35" s="34"/>
      <c r="C35" s="405">
        <f t="shared" si="2"/>
        <v>27</v>
      </c>
      <c r="D35" s="54" t="str">
        <f ca="1">VLOOKUP(C35,'CalcSheet (hide this)'!$W$5:$Y$37,2,FALSE)</f>
        <v/>
      </c>
      <c r="E35" s="54" t="str">
        <f t="array" aca="1" ref="E35" ca="1">+IFERROR(IF(INDEX('SASB DB'!$F:$F,MATCH('DD Assessment'!$D35,'SASB DB'!$C:$C,0))=0,"",INDEX('SASB DB'!$F:$F,MATCH('DD Assessment'!$D35,'SASB DB'!$C:$C,0))),"")</f>
        <v/>
      </c>
      <c r="F35" s="55" t="str">
        <f ca="1">+IFERROR(INDEX('Strategy &amp; KPI DB'!E:E,MATCH('DD Assessment'!$E35,'Strategy &amp; KPI DB'!$D:$D,0)),"")</f>
        <v/>
      </c>
      <c r="G35" s="55" t="str">
        <f ca="1">+IFERROR(INDEX('Strategy &amp; KPI DB'!F:F,MATCH('DD Assessment'!$E35,'Strategy &amp; KPI DB'!$D:$D,0)),"")</f>
        <v/>
      </c>
      <c r="H35" s="55" t="str">
        <f t="array" aca="1" ref="H35" ca="1">+IFERROR(INDEX('SASB DB'!$D:$D,MATCH('DD Assessment'!$D35,'SASB DB'!$C:$C,0)),"")</f>
        <v/>
      </c>
      <c r="I35" s="472"/>
      <c r="J35" s="473"/>
      <c r="K35" s="293"/>
      <c r="L35" s="293"/>
      <c r="M35" s="293"/>
      <c r="N35" s="293"/>
      <c r="O35" s="293"/>
      <c r="P35" s="293"/>
      <c r="Q35" s="57">
        <f ca="1">'Ranked Table'!AF32</f>
        <v>0</v>
      </c>
      <c r="R35" s="2"/>
      <c r="S35" s="58" t="s">
        <v>72</v>
      </c>
      <c r="T35" s="2"/>
      <c r="U35" s="59" t="str">
        <f t="array" aca="1" ref="U35" ca="1">+IFERROR(INDEX(Weightings!C:C,MATCH('DD Assessment'!$D35,Weightings!$B:$B,0)),"")</f>
        <v/>
      </c>
      <c r="V35" s="59" t="str">
        <f t="array" aca="1" ref="V35" ca="1">+IFERROR(INDEX(Weightings!D:D,MATCH('DD Assessment'!$D35,Weightings!$B:$B,0)),"")</f>
        <v/>
      </c>
      <c r="W35" s="59" t="str">
        <f t="array" aca="1" ref="W35" ca="1">+IFERROR(INDEX(Weightings!E:E,MATCH('DD Assessment'!$D35,Weightings!$B:$B,0)),"")</f>
        <v/>
      </c>
      <c r="X35" s="59" t="str">
        <f t="array" aca="1" ref="X35" ca="1">+IFERROR(INDEX(Weightings!F:F,MATCH('DD Assessment'!$D35,Weightings!$B:$B,0)),"")</f>
        <v/>
      </c>
      <c r="Y35" s="59" t="str">
        <f t="array" aca="1" ref="Y35" ca="1">+IFERROR(INDEX(Weightings!G:G,MATCH('DD Assessment'!$D35,Weightings!$B:$B,0)),"")</f>
        <v/>
      </c>
      <c r="Z35" s="59" t="str">
        <f t="array" aca="1" ref="Z35" ca="1">+IFERROR(INDEX(Weightings!H:H,MATCH('DD Assessment'!$D35,Weightings!$B:$B,0)),"")</f>
        <v/>
      </c>
      <c r="AA35" s="2"/>
      <c r="AB35" s="2"/>
      <c r="AC35" s="2"/>
      <c r="AD35" s="2"/>
      <c r="AE35" s="2"/>
      <c r="AF35" s="2"/>
      <c r="AG35" s="60">
        <f t="shared" si="3"/>
        <v>27</v>
      </c>
      <c r="AH35" s="60">
        <f t="shared" si="1"/>
        <v>27</v>
      </c>
      <c r="AI35" s="2"/>
      <c r="AJ35" s="2"/>
    </row>
    <row r="36" spans="1:36" ht="242.25" customHeight="1">
      <c r="A36" s="404" t="str">
        <f t="shared" ca="1" si="0"/>
        <v/>
      </c>
      <c r="B36" s="34"/>
      <c r="C36" s="405">
        <f t="shared" si="2"/>
        <v>28</v>
      </c>
      <c r="D36" s="54" t="str">
        <f ca="1">VLOOKUP(C36,'CalcSheet (hide this)'!$W$5:$Y$37,2,FALSE)</f>
        <v/>
      </c>
      <c r="E36" s="54" t="str">
        <f t="array" aca="1" ref="E36" ca="1">+IFERROR(IF(INDEX('SASB DB'!$F:$F,MATCH('DD Assessment'!$D36,'SASB DB'!$C:$C,0))=0,"",INDEX('SASB DB'!$F:$F,MATCH('DD Assessment'!$D36,'SASB DB'!$C:$C,0))),"")</f>
        <v/>
      </c>
      <c r="F36" s="55" t="str">
        <f ca="1">+IFERROR(INDEX('Strategy &amp; KPI DB'!E:E,MATCH('DD Assessment'!$E36,'Strategy &amp; KPI DB'!$D:$D,0)),"")</f>
        <v/>
      </c>
      <c r="G36" s="55" t="str">
        <f ca="1">+IFERROR(INDEX('Strategy &amp; KPI DB'!F:F,MATCH('DD Assessment'!$E36,'Strategy &amp; KPI DB'!$D:$D,0)),"")</f>
        <v/>
      </c>
      <c r="H36" s="55" t="str">
        <f t="array" aca="1" ref="H36" ca="1">+IFERROR(INDEX('SASB DB'!$D:$D,MATCH('DD Assessment'!$D36,'SASB DB'!$C:$C,0)),"")</f>
        <v/>
      </c>
      <c r="I36" s="472"/>
      <c r="J36" s="473"/>
      <c r="K36" s="293"/>
      <c r="L36" s="293"/>
      <c r="M36" s="293"/>
      <c r="N36" s="293"/>
      <c r="O36" s="293"/>
      <c r="P36" s="293"/>
      <c r="Q36" s="57">
        <f ca="1">'Ranked Table'!AF33</f>
        <v>0</v>
      </c>
      <c r="R36" s="2"/>
      <c r="S36" s="58" t="s">
        <v>72</v>
      </c>
      <c r="T36" s="2"/>
      <c r="U36" s="59" t="str">
        <f t="array" aca="1" ref="U36" ca="1">+IFERROR(INDEX(Weightings!C:C,MATCH('DD Assessment'!$D36,Weightings!$B:$B,0)),"")</f>
        <v/>
      </c>
      <c r="V36" s="59" t="str">
        <f t="array" aca="1" ref="V36" ca="1">+IFERROR(INDEX(Weightings!D:D,MATCH('DD Assessment'!$D36,Weightings!$B:$B,0)),"")</f>
        <v/>
      </c>
      <c r="W36" s="59" t="str">
        <f t="array" aca="1" ref="W36" ca="1">+IFERROR(INDEX(Weightings!E:E,MATCH('DD Assessment'!$D36,Weightings!$B:$B,0)),"")</f>
        <v/>
      </c>
      <c r="X36" s="59" t="str">
        <f t="array" aca="1" ref="X36" ca="1">+IFERROR(INDEX(Weightings!F:F,MATCH('DD Assessment'!$D36,Weightings!$B:$B,0)),"")</f>
        <v/>
      </c>
      <c r="Y36" s="59" t="str">
        <f t="array" aca="1" ref="Y36" ca="1">+IFERROR(INDEX(Weightings!G:G,MATCH('DD Assessment'!$D36,Weightings!$B:$B,0)),"")</f>
        <v/>
      </c>
      <c r="Z36" s="59" t="str">
        <f t="array" aca="1" ref="Z36" ca="1">+IFERROR(INDEX(Weightings!H:H,MATCH('DD Assessment'!$D36,Weightings!$B:$B,0)),"")</f>
        <v/>
      </c>
      <c r="AA36" s="2"/>
      <c r="AB36" s="2"/>
      <c r="AC36" s="2"/>
      <c r="AD36" s="2"/>
      <c r="AE36" s="2"/>
      <c r="AF36" s="2"/>
      <c r="AG36" s="60">
        <f t="shared" si="3"/>
        <v>28</v>
      </c>
      <c r="AH36" s="60">
        <f t="shared" si="1"/>
        <v>28</v>
      </c>
      <c r="AI36" s="2"/>
      <c r="AJ36" s="2"/>
    </row>
    <row r="37" spans="1:36" ht="242.25" customHeight="1">
      <c r="A37" s="404" t="str">
        <f t="shared" ca="1" si="0"/>
        <v/>
      </c>
      <c r="B37" s="34"/>
      <c r="C37" s="405">
        <f t="shared" si="2"/>
        <v>29</v>
      </c>
      <c r="D37" s="54" t="str">
        <f ca="1">VLOOKUP(C37,'CalcSheet (hide this)'!$W$5:$Y$37,2,FALSE)</f>
        <v/>
      </c>
      <c r="E37" s="54" t="str">
        <f t="array" aca="1" ref="E37" ca="1">+IFERROR(IF(INDEX('SASB DB'!$F:$F,MATCH('DD Assessment'!$D37,'SASB DB'!$C:$C,0))=0,"",INDEX('SASB DB'!$F:$F,MATCH('DD Assessment'!$D37,'SASB DB'!$C:$C,0))),"")</f>
        <v/>
      </c>
      <c r="F37" s="55" t="str">
        <f ca="1">+IFERROR(INDEX('Strategy &amp; KPI DB'!E:E,MATCH('DD Assessment'!$E37,'Strategy &amp; KPI DB'!$D:$D,0)),"")</f>
        <v/>
      </c>
      <c r="G37" s="55" t="str">
        <f ca="1">+IFERROR(INDEX('Strategy &amp; KPI DB'!F:F,MATCH('DD Assessment'!$E37,'Strategy &amp; KPI DB'!$D:$D,0)),"")</f>
        <v/>
      </c>
      <c r="H37" s="55" t="str">
        <f t="array" aca="1" ref="H37" ca="1">+IFERROR(INDEX('SASB DB'!$D:$D,MATCH('DD Assessment'!$D37,'SASB DB'!$C:$C,0)),"")</f>
        <v/>
      </c>
      <c r="I37" s="472"/>
      <c r="J37" s="473"/>
      <c r="K37" s="293"/>
      <c r="L37" s="293"/>
      <c r="M37" s="293"/>
      <c r="N37" s="293"/>
      <c r="O37" s="293"/>
      <c r="P37" s="293"/>
      <c r="Q37" s="57">
        <f ca="1">'Ranked Table'!AF34</f>
        <v>0</v>
      </c>
      <c r="R37" s="2"/>
      <c r="S37" s="58" t="s">
        <v>72</v>
      </c>
      <c r="T37" s="2"/>
      <c r="U37" s="59" t="str">
        <f t="array" aca="1" ref="U37" ca="1">+IFERROR(INDEX(Weightings!C:C,MATCH('DD Assessment'!$D37,Weightings!$B:$B,0)),"")</f>
        <v/>
      </c>
      <c r="V37" s="59" t="str">
        <f t="array" aca="1" ref="V37" ca="1">+IFERROR(INDEX(Weightings!D:D,MATCH('DD Assessment'!$D37,Weightings!$B:$B,0)),"")</f>
        <v/>
      </c>
      <c r="W37" s="59" t="str">
        <f t="array" aca="1" ref="W37" ca="1">+IFERROR(INDEX(Weightings!E:E,MATCH('DD Assessment'!$D37,Weightings!$B:$B,0)),"")</f>
        <v/>
      </c>
      <c r="X37" s="59" t="str">
        <f t="array" aca="1" ref="X37" ca="1">+IFERROR(INDEX(Weightings!F:F,MATCH('DD Assessment'!$D37,Weightings!$B:$B,0)),"")</f>
        <v/>
      </c>
      <c r="Y37" s="59" t="str">
        <f t="array" aca="1" ref="Y37" ca="1">+IFERROR(INDEX(Weightings!G:G,MATCH('DD Assessment'!$D37,Weightings!$B:$B,0)),"")</f>
        <v/>
      </c>
      <c r="Z37" s="59" t="str">
        <f t="array" aca="1" ref="Z37" ca="1">+IFERROR(INDEX(Weightings!H:H,MATCH('DD Assessment'!$D37,Weightings!$B:$B,0)),"")</f>
        <v/>
      </c>
      <c r="AA37" s="2"/>
      <c r="AB37" s="2"/>
      <c r="AC37" s="2"/>
      <c r="AD37" s="2"/>
      <c r="AE37" s="2"/>
      <c r="AF37" s="2"/>
      <c r="AG37" s="60">
        <f t="shared" si="3"/>
        <v>29</v>
      </c>
      <c r="AH37" s="60">
        <f t="shared" si="1"/>
        <v>29</v>
      </c>
      <c r="AI37" s="2"/>
      <c r="AJ37" s="2"/>
    </row>
    <row r="38" spans="1:36" ht="242.25" customHeight="1">
      <c r="A38" s="404" t="str">
        <f t="shared" ca="1" si="0"/>
        <v/>
      </c>
      <c r="B38" s="34"/>
      <c r="C38" s="405">
        <f t="shared" si="2"/>
        <v>30</v>
      </c>
      <c r="D38" s="54" t="str">
        <f ca="1">VLOOKUP(C38,'CalcSheet (hide this)'!$W$5:$Y$37,2,FALSE)</f>
        <v/>
      </c>
      <c r="E38" s="54" t="str">
        <f t="array" aca="1" ref="E38" ca="1">+IFERROR(IF(INDEX('SASB DB'!$F:$F,MATCH('DD Assessment'!$D38,'SASB DB'!$C:$C,0))=0,"",INDEX('SASB DB'!$F:$F,MATCH('DD Assessment'!$D38,'SASB DB'!$C:$C,0))),"")</f>
        <v/>
      </c>
      <c r="F38" s="55" t="str">
        <f ca="1">+IFERROR(INDEX('Strategy &amp; KPI DB'!E:E,MATCH('DD Assessment'!$E38,'Strategy &amp; KPI DB'!$D:$D,0)),"")</f>
        <v/>
      </c>
      <c r="G38" s="55" t="str">
        <f ca="1">+IFERROR(INDEX('Strategy &amp; KPI DB'!F:F,MATCH('DD Assessment'!$E38,'Strategy &amp; KPI DB'!$D:$D,0)),"")</f>
        <v/>
      </c>
      <c r="H38" s="55" t="str">
        <f t="array" aca="1" ref="H38" ca="1">+IFERROR(INDEX('SASB DB'!$D:$D,MATCH('DD Assessment'!$D38,'SASB DB'!$C:$C,0)),"")</f>
        <v/>
      </c>
      <c r="I38" s="472"/>
      <c r="J38" s="473"/>
      <c r="K38" s="293"/>
      <c r="L38" s="293"/>
      <c r="M38" s="293"/>
      <c r="N38" s="293"/>
      <c r="O38" s="293"/>
      <c r="P38" s="293"/>
      <c r="Q38" s="57">
        <f ca="1">'Ranked Table'!AF35</f>
        <v>0</v>
      </c>
      <c r="R38" s="2"/>
      <c r="S38" s="58" t="s">
        <v>72</v>
      </c>
      <c r="T38" s="2"/>
      <c r="U38" s="59" t="str">
        <f t="array" aca="1" ref="U38" ca="1">+IFERROR(INDEX(Weightings!C:C,MATCH('DD Assessment'!$D38,Weightings!$B:$B,0)),"")</f>
        <v/>
      </c>
      <c r="V38" s="59" t="str">
        <f t="array" aca="1" ref="V38" ca="1">+IFERROR(INDEX(Weightings!D:D,MATCH('DD Assessment'!$D38,Weightings!$B:$B,0)),"")</f>
        <v/>
      </c>
      <c r="W38" s="59" t="str">
        <f t="array" aca="1" ref="W38" ca="1">+IFERROR(INDEX(Weightings!E:E,MATCH('DD Assessment'!$D38,Weightings!$B:$B,0)),"")</f>
        <v/>
      </c>
      <c r="X38" s="59" t="str">
        <f t="array" aca="1" ref="X38" ca="1">+IFERROR(INDEX(Weightings!F:F,MATCH('DD Assessment'!$D38,Weightings!$B:$B,0)),"")</f>
        <v/>
      </c>
      <c r="Y38" s="59" t="str">
        <f t="array" aca="1" ref="Y38" ca="1">+IFERROR(INDEX(Weightings!G:G,MATCH('DD Assessment'!$D38,Weightings!$B:$B,0)),"")</f>
        <v/>
      </c>
      <c r="Z38" s="59" t="str">
        <f t="array" aca="1" ref="Z38" ca="1">+IFERROR(INDEX(Weightings!H:H,MATCH('DD Assessment'!$D38,Weightings!$B:$B,0)),"")</f>
        <v/>
      </c>
      <c r="AA38" s="2"/>
      <c r="AB38" s="2"/>
      <c r="AC38" s="2"/>
      <c r="AD38" s="2"/>
      <c r="AE38" s="2"/>
      <c r="AF38" s="2"/>
      <c r="AG38" s="60">
        <f t="shared" si="3"/>
        <v>30</v>
      </c>
      <c r="AH38" s="60">
        <f t="shared" si="1"/>
        <v>30</v>
      </c>
      <c r="AI38" s="2"/>
      <c r="AJ38" s="2"/>
    </row>
    <row r="39" spans="1:36" ht="242.25" customHeight="1">
      <c r="A39" s="404" t="str">
        <f t="shared" ca="1" si="0"/>
        <v/>
      </c>
      <c r="B39" s="34"/>
      <c r="C39" s="405">
        <f t="shared" si="2"/>
        <v>31</v>
      </c>
      <c r="D39" s="54" t="str">
        <f ca="1">VLOOKUP(C39,'CalcSheet (hide this)'!$W$5:$Y$37,2,FALSE)</f>
        <v/>
      </c>
      <c r="E39" s="54" t="str">
        <f t="array" aca="1" ref="E39" ca="1">+IFERROR(IF(INDEX('SASB DB'!$F:$F,MATCH('DD Assessment'!$D39,'SASB DB'!$C:$C,0))=0,"",INDEX('SASB DB'!$F:$F,MATCH('DD Assessment'!$D39,'SASB DB'!$C:$C,0))),"")</f>
        <v/>
      </c>
      <c r="F39" s="55" t="str">
        <f ca="1">+IFERROR(INDEX('Strategy &amp; KPI DB'!E:E,MATCH('DD Assessment'!$E39,'Strategy &amp; KPI DB'!$D:$D,0)),"")</f>
        <v/>
      </c>
      <c r="G39" s="55" t="str">
        <f ca="1">+IFERROR(INDEX('Strategy &amp; KPI DB'!F:F,MATCH('DD Assessment'!$E39,'Strategy &amp; KPI DB'!$D:$D,0)),"")</f>
        <v/>
      </c>
      <c r="H39" s="55" t="str">
        <f t="array" aca="1" ref="H39" ca="1">+IFERROR(INDEX('SASB DB'!$D:$D,MATCH('DD Assessment'!$D39,'SASB DB'!$C:$C,0)),"")</f>
        <v/>
      </c>
      <c r="I39" s="472"/>
      <c r="J39" s="473"/>
      <c r="K39" s="293"/>
      <c r="L39" s="293"/>
      <c r="M39" s="293"/>
      <c r="N39" s="293"/>
      <c r="O39" s="293"/>
      <c r="P39" s="293"/>
      <c r="Q39" s="57">
        <f ca="1">'Ranked Table'!AF36</f>
        <v>0</v>
      </c>
      <c r="R39" s="2"/>
      <c r="S39" s="58" t="s">
        <v>72</v>
      </c>
      <c r="T39" s="2"/>
      <c r="U39" s="59" t="str">
        <f t="array" aca="1" ref="U39" ca="1">+IFERROR(INDEX(Weightings!C:C,MATCH('DD Assessment'!$D39,Weightings!$B:$B,0)),"")</f>
        <v/>
      </c>
      <c r="V39" s="59" t="str">
        <f t="array" aca="1" ref="V39" ca="1">+IFERROR(INDEX(Weightings!D:D,MATCH('DD Assessment'!$D39,Weightings!$B:$B,0)),"")</f>
        <v/>
      </c>
      <c r="W39" s="59" t="str">
        <f t="array" aca="1" ref="W39" ca="1">+IFERROR(INDEX(Weightings!E:E,MATCH('DD Assessment'!$D39,Weightings!$B:$B,0)),"")</f>
        <v/>
      </c>
      <c r="X39" s="59" t="str">
        <f t="array" aca="1" ref="X39" ca="1">+IFERROR(INDEX(Weightings!F:F,MATCH('DD Assessment'!$D39,Weightings!$B:$B,0)),"")</f>
        <v/>
      </c>
      <c r="Y39" s="59" t="str">
        <f t="array" aca="1" ref="Y39" ca="1">+IFERROR(INDEX(Weightings!G:G,MATCH('DD Assessment'!$D39,Weightings!$B:$B,0)),"")</f>
        <v/>
      </c>
      <c r="Z39" s="59" t="str">
        <f t="array" aca="1" ref="Z39" ca="1">+IFERROR(INDEX(Weightings!H:H,MATCH('DD Assessment'!$D39,Weightings!$B:$B,0)),"")</f>
        <v/>
      </c>
      <c r="AA39" s="2"/>
      <c r="AB39" s="2"/>
      <c r="AC39" s="2"/>
      <c r="AD39" s="2"/>
      <c r="AE39" s="2"/>
      <c r="AF39" s="2"/>
      <c r="AG39" s="60">
        <f t="shared" ref="AG39" si="4">IF(S39="Remove",AG38,AG38+1)</f>
        <v>31</v>
      </c>
      <c r="AH39" s="60">
        <f t="shared" ref="AH39" si="5">IF(S39="Remove","N/A",AG39)</f>
        <v>31</v>
      </c>
      <c r="AI39" s="2"/>
      <c r="AJ39" s="2"/>
    </row>
    <row r="40" spans="1:36" ht="14.25" customHeight="1">
      <c r="A40" s="2"/>
      <c r="B40" s="34"/>
      <c r="C40" s="404">
        <v>31</v>
      </c>
      <c r="D40" s="2"/>
      <c r="E40" s="286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10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</row>
    <row r="41" spans="1:36" ht="14.25" customHeight="1">
      <c r="A41" s="2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10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</row>
    <row r="42" spans="1:36" ht="14.25" customHeight="1">
      <c r="A42" s="2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10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</row>
    <row r="43" spans="1:36" ht="14.25" customHeight="1">
      <c r="A43" s="2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10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</row>
    <row r="44" spans="1:36" ht="14.25" customHeight="1">
      <c r="A44" s="2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10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</row>
    <row r="45" spans="1:36" ht="14.25" customHeight="1">
      <c r="A45" s="2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10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</row>
    <row r="46" spans="1:36" ht="14.25" customHeight="1">
      <c r="A46" s="2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10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</row>
    <row r="47" spans="1:36" ht="14.25" customHeight="1">
      <c r="A47" s="2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10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</row>
    <row r="48" spans="1:36" ht="14.25" customHeight="1">
      <c r="A48" s="2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10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</row>
    <row r="49" spans="1:36" ht="14.25" customHeight="1">
      <c r="A49" s="2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10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</row>
    <row r="50" spans="1:36" ht="14.25" customHeight="1">
      <c r="A50" s="2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10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</row>
    <row r="51" spans="1:36" ht="14.25" customHeight="1">
      <c r="A51" s="2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10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</row>
    <row r="52" spans="1:36" ht="14.25" customHeight="1">
      <c r="A52" s="2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10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</row>
    <row r="53" spans="1:36" ht="14.25" customHeight="1">
      <c r="A53" s="2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10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</row>
    <row r="54" spans="1:36" ht="14.25" customHeight="1">
      <c r="A54" s="2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10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</row>
    <row r="55" spans="1:36" ht="14.25" customHeight="1">
      <c r="A55" s="2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10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</row>
    <row r="56" spans="1:36" ht="14.25" customHeight="1">
      <c r="A56" s="2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10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</row>
    <row r="57" spans="1:36" ht="14.25" customHeight="1">
      <c r="A57" s="2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10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</row>
    <row r="58" spans="1:36" ht="14.25" customHeight="1">
      <c r="A58" s="2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10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</row>
    <row r="59" spans="1:36" ht="14.25" customHeight="1">
      <c r="A59" s="2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10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</row>
    <row r="60" spans="1:36" ht="14.25" customHeight="1">
      <c r="A60" s="2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10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</row>
    <row r="61" spans="1:36" ht="14.25" customHeight="1">
      <c r="A61" s="2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10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</row>
    <row r="62" spans="1:36" ht="14.25" customHeight="1">
      <c r="A62" s="2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10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</row>
    <row r="63" spans="1:36" ht="14.25" customHeight="1">
      <c r="A63" s="2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10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</row>
    <row r="64" spans="1:36" ht="14.25" customHeight="1">
      <c r="A64" s="2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10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</row>
    <row r="65" spans="1:36" ht="14.25" customHeight="1">
      <c r="A65" s="2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10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</row>
    <row r="66" spans="1:36" ht="14.25" customHeight="1">
      <c r="A66" s="2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10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</row>
    <row r="67" spans="1:36" ht="14.25" customHeight="1">
      <c r="A67" s="2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10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</row>
    <row r="68" spans="1:36" ht="14.25" customHeight="1">
      <c r="A68" s="2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10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</row>
    <row r="69" spans="1:36" ht="14.25" customHeight="1">
      <c r="A69" s="2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10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</row>
    <row r="70" spans="1:36" ht="14.25" customHeight="1">
      <c r="A70" s="2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10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</row>
    <row r="71" spans="1:36" ht="14.25" customHeight="1">
      <c r="A71" s="2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10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</row>
    <row r="72" spans="1:36" ht="14.25" customHeight="1">
      <c r="A72" s="2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10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</row>
    <row r="73" spans="1:36" ht="14.25" customHeight="1">
      <c r="A73" s="2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10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</row>
    <row r="74" spans="1:36" ht="14.25" customHeight="1">
      <c r="A74" s="2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10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</row>
    <row r="75" spans="1:36" ht="14.25" customHeight="1">
      <c r="A75" s="2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10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</row>
    <row r="76" spans="1:36" ht="14.25" customHeight="1">
      <c r="A76" s="2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10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</row>
    <row r="77" spans="1:36" ht="14.25" customHeight="1">
      <c r="A77" s="2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10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</row>
    <row r="78" spans="1:36" ht="14.25" customHeight="1">
      <c r="A78" s="2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10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</row>
    <row r="79" spans="1:36" ht="14.25" customHeight="1">
      <c r="A79" s="2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10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</row>
    <row r="80" spans="1:36" ht="14.25" customHeight="1">
      <c r="A80" s="2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10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</row>
    <row r="81" spans="1:36" ht="14.25" customHeight="1">
      <c r="A81" s="2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10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</row>
    <row r="82" spans="1:36" ht="14.25" customHeight="1">
      <c r="A82" s="2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10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</row>
    <row r="83" spans="1:36" ht="14.25" customHeight="1">
      <c r="A83" s="2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10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</row>
    <row r="84" spans="1:36" ht="14.25" customHeight="1">
      <c r="A84" s="2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10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</row>
    <row r="85" spans="1:36" ht="14.25" customHeight="1">
      <c r="A85" s="2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10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</row>
    <row r="86" spans="1:36" ht="14.25" customHeight="1">
      <c r="A86" s="2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10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</row>
    <row r="87" spans="1:36" ht="14.25" customHeight="1">
      <c r="A87" s="2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10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</row>
    <row r="88" spans="1:36" ht="14.25" customHeight="1">
      <c r="A88" s="2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10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</row>
    <row r="89" spans="1:36" ht="14.25" customHeight="1">
      <c r="A89" s="2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10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</row>
    <row r="90" spans="1:36" ht="14.25" customHeight="1">
      <c r="A90" s="2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10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</row>
    <row r="91" spans="1:36" ht="14.25" customHeight="1">
      <c r="A91" s="2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10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</row>
    <row r="92" spans="1:36" ht="14.25" customHeight="1">
      <c r="A92" s="2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10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</row>
    <row r="93" spans="1:36" ht="14.25" customHeight="1">
      <c r="A93" s="2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10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</row>
    <row r="94" spans="1:36" ht="14.25" customHeight="1">
      <c r="A94" s="2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10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</row>
    <row r="95" spans="1:36" ht="14.25" customHeight="1">
      <c r="A95" s="2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10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</row>
    <row r="96" spans="1:36" ht="14.25" customHeight="1">
      <c r="A96" s="2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10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</row>
    <row r="97" spans="1:36" ht="14.25" customHeight="1">
      <c r="A97" s="2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10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</row>
    <row r="98" spans="1:36" ht="14.25" customHeight="1">
      <c r="A98" s="2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10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</row>
    <row r="99" spans="1:36" ht="14.25" customHeight="1">
      <c r="A99" s="2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10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</row>
    <row r="100" spans="1:36" ht="14.25" customHeight="1">
      <c r="A100" s="2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10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</row>
    <row r="101" spans="1:36" ht="14.25" customHeight="1">
      <c r="A101" s="2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10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</row>
    <row r="102" spans="1:36" ht="14.25" customHeight="1">
      <c r="A102" s="2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10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</row>
    <row r="103" spans="1:36" ht="14.25" customHeight="1">
      <c r="A103" s="2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10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</row>
    <row r="104" spans="1:36" ht="14.25" customHeight="1">
      <c r="A104" s="2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10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</row>
    <row r="105" spans="1:36" ht="14.25" customHeight="1">
      <c r="A105" s="2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10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</row>
    <row r="106" spans="1:36" ht="14.25" customHeight="1">
      <c r="A106" s="2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10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</row>
    <row r="107" spans="1:36" ht="14.25" customHeight="1">
      <c r="A107" s="2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10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</row>
    <row r="108" spans="1:36" ht="14.25" customHeight="1">
      <c r="A108" s="2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10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</row>
    <row r="109" spans="1:36" ht="14.25" customHeight="1">
      <c r="A109" s="2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10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</row>
    <row r="110" spans="1:36" ht="14.25" customHeight="1">
      <c r="A110" s="2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10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</row>
    <row r="111" spans="1:36" ht="14.25" customHeight="1">
      <c r="A111" s="2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10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</row>
    <row r="112" spans="1:36" ht="14.25" customHeight="1">
      <c r="A112" s="2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10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</row>
    <row r="113" spans="1:36" ht="14.25" customHeight="1">
      <c r="A113" s="2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10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</row>
    <row r="114" spans="1:36" ht="14.25" customHeight="1">
      <c r="A114" s="2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10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</row>
    <row r="115" spans="1:36" ht="14.25" customHeight="1">
      <c r="A115" s="2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10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</row>
    <row r="116" spans="1:36" ht="14.25" customHeight="1">
      <c r="A116" s="2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10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</row>
    <row r="117" spans="1:36" ht="14.25" customHeight="1">
      <c r="A117" s="2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10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</row>
    <row r="118" spans="1:36" ht="14.25" customHeight="1">
      <c r="A118" s="2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10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</row>
    <row r="119" spans="1:36" ht="14.25" customHeight="1">
      <c r="A119" s="2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10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</row>
    <row r="120" spans="1:36" ht="14.25" customHeight="1">
      <c r="A120" s="2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10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</row>
    <row r="121" spans="1:36" ht="14.25" customHeight="1">
      <c r="A121" s="2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10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</row>
    <row r="122" spans="1:36" ht="14.25" customHeight="1">
      <c r="A122" s="2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10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</row>
    <row r="123" spans="1:36" ht="14.25" customHeight="1">
      <c r="A123" s="2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10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</row>
    <row r="124" spans="1:36" ht="14.25" customHeight="1">
      <c r="A124" s="2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10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</row>
    <row r="125" spans="1:36" ht="14.25" customHeight="1">
      <c r="A125" s="2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10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</row>
    <row r="126" spans="1:36" ht="14.25" customHeight="1">
      <c r="A126" s="2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10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</row>
    <row r="127" spans="1:36" ht="14.25" customHeight="1">
      <c r="A127" s="2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10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</row>
    <row r="128" spans="1:36" ht="14.25" customHeight="1">
      <c r="A128" s="2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10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</row>
    <row r="129" spans="1:36" ht="14.25" customHeight="1">
      <c r="A129" s="2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10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</row>
    <row r="130" spans="1:36" ht="14.25" customHeight="1">
      <c r="A130" s="2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10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</row>
    <row r="131" spans="1:36" ht="14.25" customHeight="1">
      <c r="A131" s="2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10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</row>
    <row r="132" spans="1:36" ht="14.25" customHeight="1">
      <c r="A132" s="2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10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</row>
    <row r="133" spans="1:36" ht="14.25" customHeight="1">
      <c r="A133" s="2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10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</row>
    <row r="134" spans="1:36" ht="14.25" customHeight="1">
      <c r="A134" s="2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10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</row>
    <row r="135" spans="1:36" ht="14.25" customHeight="1">
      <c r="A135" s="2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10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</row>
    <row r="136" spans="1:36" ht="14.25" customHeight="1">
      <c r="A136" s="2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10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</row>
    <row r="137" spans="1:36" ht="14.25" customHeight="1">
      <c r="A137" s="2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10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</row>
    <row r="138" spans="1:36" ht="14.25" customHeight="1">
      <c r="A138" s="2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10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</row>
    <row r="139" spans="1:36" ht="14.25" customHeight="1">
      <c r="A139" s="2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10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</row>
    <row r="140" spans="1:36" ht="14.25" customHeight="1">
      <c r="A140" s="2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10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</row>
    <row r="141" spans="1:36" ht="14.25" customHeight="1">
      <c r="A141" s="2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10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</row>
    <row r="142" spans="1:36" ht="14.25" customHeight="1">
      <c r="A142" s="2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10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</row>
    <row r="143" spans="1:36" ht="14.25" customHeight="1">
      <c r="A143" s="2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10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</row>
    <row r="144" spans="1:36" ht="14.25" customHeight="1">
      <c r="A144" s="2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10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</row>
    <row r="145" spans="1:36" ht="14.25" customHeight="1">
      <c r="A145" s="2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10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</row>
    <row r="146" spans="1:36" ht="14.25" customHeight="1">
      <c r="A146" s="2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10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</row>
    <row r="147" spans="1:36" ht="14.25" customHeight="1">
      <c r="A147" s="2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10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</row>
    <row r="148" spans="1:36" ht="14.25" customHeight="1">
      <c r="A148" s="2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10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</row>
    <row r="149" spans="1:36" ht="14.25" customHeight="1">
      <c r="A149" s="2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10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</row>
    <row r="150" spans="1:36" ht="14.25" customHeight="1">
      <c r="A150" s="2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10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</row>
    <row r="151" spans="1:36" ht="14.25" customHeight="1">
      <c r="A151" s="2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10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</row>
    <row r="152" spans="1:36" ht="14.25" customHeight="1">
      <c r="A152" s="2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10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</row>
    <row r="153" spans="1:36" ht="14.25" customHeight="1">
      <c r="A153" s="2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10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</row>
    <row r="154" spans="1:36" ht="14.25" customHeight="1">
      <c r="A154" s="2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10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</row>
    <row r="155" spans="1:36" ht="14.25" customHeight="1">
      <c r="A155" s="2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10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</row>
    <row r="156" spans="1:36" ht="14.25" customHeight="1">
      <c r="A156" s="2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10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</row>
    <row r="157" spans="1:36" ht="14.25" customHeight="1">
      <c r="A157" s="2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10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</row>
    <row r="158" spans="1:36" ht="14.25" customHeight="1">
      <c r="A158" s="2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10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</row>
    <row r="159" spans="1:36" ht="14.25" customHeight="1">
      <c r="A159" s="2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10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</row>
    <row r="160" spans="1:36" ht="14.25" customHeight="1">
      <c r="A160" s="2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10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</row>
    <row r="161" spans="1:36" ht="14.25" customHeight="1">
      <c r="A161" s="2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10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</row>
    <row r="162" spans="1:36" ht="14.25" customHeight="1">
      <c r="A162" s="2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10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</row>
    <row r="163" spans="1:36" ht="14.25" customHeight="1">
      <c r="A163" s="2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10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</row>
    <row r="164" spans="1:36" ht="14.25" customHeight="1">
      <c r="A164" s="2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10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</row>
    <row r="165" spans="1:36" ht="14.25" customHeight="1">
      <c r="A165" s="2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10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</row>
    <row r="166" spans="1:36" ht="14.25" customHeight="1">
      <c r="A166" s="2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10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</row>
    <row r="167" spans="1:36" ht="14.25" customHeight="1">
      <c r="A167" s="2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10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</row>
    <row r="168" spans="1:36" ht="14.25" customHeight="1">
      <c r="A168" s="2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10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</row>
    <row r="169" spans="1:36" ht="14.25" customHeight="1">
      <c r="A169" s="2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10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</row>
    <row r="170" spans="1:36" ht="14.25" customHeight="1">
      <c r="A170" s="2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10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</row>
    <row r="171" spans="1:36" ht="14.25" customHeight="1">
      <c r="A171" s="2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10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</row>
    <row r="172" spans="1:36" ht="14.25" customHeight="1">
      <c r="A172" s="2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10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</row>
    <row r="173" spans="1:36" ht="14.25" customHeight="1">
      <c r="A173" s="2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10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</row>
    <row r="174" spans="1:36" ht="14.25" customHeight="1">
      <c r="A174" s="2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10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</row>
    <row r="175" spans="1:36" ht="14.25" customHeight="1">
      <c r="A175" s="2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10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</row>
    <row r="176" spans="1:36" ht="14.25" customHeight="1">
      <c r="A176" s="2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10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</row>
    <row r="177" spans="1:36" ht="14.25" customHeight="1">
      <c r="A177" s="2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10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</row>
    <row r="178" spans="1:36" ht="14.25" customHeight="1">
      <c r="A178" s="2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10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</row>
    <row r="179" spans="1:36" ht="14.25" customHeight="1">
      <c r="A179" s="2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10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</row>
    <row r="180" spans="1:36" ht="14.25" customHeight="1">
      <c r="A180" s="2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10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</row>
    <row r="181" spans="1:36" ht="14.25" customHeight="1">
      <c r="A181" s="2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10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</row>
    <row r="182" spans="1:36" ht="14.25" customHeight="1">
      <c r="A182" s="2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10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</row>
    <row r="183" spans="1:36" ht="14.25" customHeight="1">
      <c r="A183" s="2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10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</row>
    <row r="184" spans="1:36" ht="14.25" customHeight="1">
      <c r="A184" s="2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10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</row>
    <row r="185" spans="1:36" ht="14.25" customHeight="1">
      <c r="A185" s="2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10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</row>
    <row r="186" spans="1:36" ht="14.25" customHeight="1">
      <c r="A186" s="2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10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</row>
    <row r="187" spans="1:36" ht="14.25" customHeight="1">
      <c r="A187" s="2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10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</row>
    <row r="188" spans="1:36" ht="14.25" customHeight="1">
      <c r="A188" s="2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10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</row>
    <row r="189" spans="1:36" ht="14.25" customHeight="1">
      <c r="A189" s="2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10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</row>
    <row r="190" spans="1:36" ht="14.25" customHeight="1">
      <c r="A190" s="2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10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</row>
    <row r="191" spans="1:36" ht="14.25" customHeight="1">
      <c r="A191" s="2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10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</row>
    <row r="192" spans="1:36" ht="14.25" customHeight="1">
      <c r="A192" s="2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10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</row>
    <row r="193" spans="1:36" ht="14.25" customHeight="1">
      <c r="A193" s="2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10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</row>
    <row r="194" spans="1:36" ht="14.25" customHeight="1">
      <c r="A194" s="2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10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</row>
    <row r="195" spans="1:36" ht="14.25" customHeight="1">
      <c r="A195" s="2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10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</row>
    <row r="196" spans="1:36" ht="14.25" customHeight="1">
      <c r="A196" s="2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10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</row>
    <row r="197" spans="1:36" ht="14.25" customHeight="1">
      <c r="A197" s="2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10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</row>
    <row r="198" spans="1:36" ht="14.25" customHeight="1">
      <c r="A198" s="2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10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</row>
    <row r="199" spans="1:36" ht="14.25" customHeight="1">
      <c r="A199" s="2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10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</row>
    <row r="200" spans="1:36" ht="14.25" customHeight="1">
      <c r="A200" s="2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10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</row>
    <row r="201" spans="1:36" ht="14.25" customHeight="1">
      <c r="A201" s="2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10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</row>
    <row r="202" spans="1:36" ht="14.25" customHeight="1">
      <c r="A202" s="2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10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</row>
    <row r="203" spans="1:36" ht="14.25" customHeight="1">
      <c r="A203" s="2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10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</row>
    <row r="204" spans="1:36" ht="14.25" customHeight="1">
      <c r="A204" s="2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10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</row>
    <row r="205" spans="1:36" ht="14.25" customHeight="1">
      <c r="A205" s="2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10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</row>
    <row r="206" spans="1:36" ht="14.25" customHeight="1">
      <c r="A206" s="2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10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</row>
    <row r="207" spans="1:36" ht="14.25" customHeight="1">
      <c r="A207" s="2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10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</row>
    <row r="208" spans="1:36" ht="14.25" customHeight="1">
      <c r="A208" s="2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10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</row>
    <row r="209" spans="1:36" ht="14.25" customHeight="1">
      <c r="A209" s="2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10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</row>
    <row r="210" spans="1:36" ht="14.25" customHeight="1">
      <c r="A210" s="2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10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</row>
    <row r="211" spans="1:36" ht="14.25" customHeight="1">
      <c r="A211" s="2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10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</row>
    <row r="212" spans="1:36" ht="14.25" customHeight="1">
      <c r="A212" s="2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10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</row>
    <row r="213" spans="1:36" ht="14.25" customHeight="1">
      <c r="A213" s="2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10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</row>
    <row r="214" spans="1:36" ht="14.25" customHeight="1">
      <c r="A214" s="2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10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</row>
    <row r="215" spans="1:36" ht="14.25" customHeight="1">
      <c r="A215" s="2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10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</row>
    <row r="216" spans="1:36" ht="14.25" customHeight="1">
      <c r="A216" s="2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10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</row>
    <row r="217" spans="1:36" ht="14.25" customHeight="1">
      <c r="A217" s="2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10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</row>
    <row r="218" spans="1:36" ht="14.25" customHeight="1">
      <c r="A218" s="2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10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</row>
    <row r="219" spans="1:36" ht="14.25" customHeight="1">
      <c r="A219" s="2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10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</row>
    <row r="220" spans="1:36" ht="14.25" customHeight="1">
      <c r="A220" s="2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10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</row>
    <row r="221" spans="1:36" ht="14.25" customHeight="1">
      <c r="A221" s="2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10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</row>
    <row r="222" spans="1:36" ht="14.25" customHeight="1">
      <c r="A222" s="2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10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</row>
    <row r="223" spans="1:36" ht="14.25" customHeight="1">
      <c r="A223" s="2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10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</row>
    <row r="224" spans="1:36" ht="14.25" customHeight="1">
      <c r="A224" s="2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10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</row>
    <row r="225" spans="1:36" ht="14.25" customHeight="1">
      <c r="A225" s="2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10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</row>
    <row r="226" spans="1:36" ht="14.25" customHeight="1">
      <c r="A226" s="2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10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</row>
    <row r="227" spans="1:36" ht="14.25" customHeight="1">
      <c r="A227" s="2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10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</row>
    <row r="228" spans="1:36" ht="14.25" customHeight="1">
      <c r="A228" s="2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10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</row>
    <row r="229" spans="1:36" ht="14.25" customHeight="1">
      <c r="A229" s="2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10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</row>
    <row r="230" spans="1:36" ht="14.25" customHeight="1">
      <c r="A230" s="2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10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</row>
    <row r="231" spans="1:36" ht="14.25" customHeight="1">
      <c r="A231" s="2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10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</row>
    <row r="232" spans="1:36" ht="14.25" customHeight="1">
      <c r="A232" s="2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10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</row>
    <row r="233" spans="1:36" ht="14.25" customHeight="1">
      <c r="A233" s="2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10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</row>
    <row r="234" spans="1:36" ht="14.25" customHeight="1">
      <c r="A234" s="2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10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</row>
    <row r="235" spans="1:36" ht="14.25" customHeight="1">
      <c r="A235" s="2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10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</row>
    <row r="236" spans="1:36" ht="14.25" customHeight="1">
      <c r="A236" s="2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10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</row>
    <row r="237" spans="1:36" ht="14.25" customHeight="1">
      <c r="A237" s="2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10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</row>
    <row r="238" spans="1:36" ht="14.25" customHeight="1">
      <c r="A238" s="2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10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</row>
    <row r="239" spans="1:36" ht="14.25" customHeight="1">
      <c r="A239" s="2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10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</row>
    <row r="240" spans="1:36" ht="14.25" customHeight="1">
      <c r="A240" s="2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10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</row>
    <row r="241" spans="1:36" ht="14.25" customHeight="1">
      <c r="A241" s="2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10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</row>
    <row r="242" spans="1:36" ht="14.25" customHeight="1">
      <c r="A242" s="2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10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</row>
    <row r="243" spans="1:36" ht="14.25" customHeight="1">
      <c r="A243" s="2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10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</row>
    <row r="244" spans="1:36" ht="14.25" customHeight="1">
      <c r="A244" s="2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10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</row>
    <row r="245" spans="1:36" ht="14.25" customHeight="1">
      <c r="A245" s="2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10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</row>
    <row r="246" spans="1:36" ht="14.25" customHeight="1">
      <c r="A246" s="2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10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</row>
    <row r="247" spans="1:36" ht="14.25" customHeight="1">
      <c r="A247" s="2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10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</row>
    <row r="248" spans="1:36" ht="14.25" customHeight="1">
      <c r="A248" s="2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10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</row>
    <row r="249" spans="1:36" ht="14.25" customHeight="1">
      <c r="A249" s="2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10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</row>
    <row r="250" spans="1:36" ht="14.25" customHeight="1">
      <c r="A250" s="2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10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</row>
    <row r="251" spans="1:36" ht="14.25" customHeight="1">
      <c r="A251" s="2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10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</row>
    <row r="252" spans="1:36" ht="14.25" customHeight="1">
      <c r="A252" s="2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10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</row>
    <row r="253" spans="1:36" ht="14.25" customHeight="1">
      <c r="A253" s="2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10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</row>
    <row r="254" spans="1:36" ht="14.25" customHeight="1">
      <c r="A254" s="2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10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</row>
    <row r="255" spans="1:36" ht="14.25" customHeight="1">
      <c r="A255" s="2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10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</row>
    <row r="256" spans="1:36" ht="14.25" customHeight="1">
      <c r="A256" s="2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10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</row>
    <row r="257" spans="1:36" ht="14.25" customHeight="1">
      <c r="A257" s="2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10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</row>
    <row r="258" spans="1:36" ht="14.25" customHeight="1">
      <c r="A258" s="2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10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</row>
    <row r="259" spans="1:36" ht="14.25" customHeight="1">
      <c r="A259" s="2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10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</row>
    <row r="260" spans="1:36" ht="14.25" customHeight="1">
      <c r="A260" s="2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10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</row>
    <row r="261" spans="1:36" ht="14.25" customHeight="1">
      <c r="A261" s="2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10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</row>
    <row r="262" spans="1:36" ht="14.25" customHeight="1">
      <c r="A262" s="2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10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</row>
    <row r="263" spans="1:36" ht="14.25" customHeight="1">
      <c r="A263" s="2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10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</row>
    <row r="264" spans="1:36" ht="14.25" customHeight="1">
      <c r="A264" s="2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10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</row>
    <row r="265" spans="1:36" ht="14.25" customHeight="1">
      <c r="A265" s="2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10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</row>
    <row r="266" spans="1:36" ht="14.25" customHeight="1">
      <c r="A266" s="2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10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</row>
    <row r="267" spans="1:36" ht="14.25" customHeight="1">
      <c r="A267" s="2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10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</row>
    <row r="268" spans="1:36" ht="14.25" customHeight="1">
      <c r="A268" s="2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10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</row>
    <row r="269" spans="1:36" ht="14.25" customHeight="1">
      <c r="A269" s="2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10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</row>
    <row r="270" spans="1:36" ht="14.25" customHeight="1">
      <c r="A270" s="2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10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</row>
    <row r="271" spans="1:36" ht="14.25" customHeight="1">
      <c r="A271" s="2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10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</row>
    <row r="272" spans="1:36" ht="14.25" customHeight="1">
      <c r="A272" s="2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10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</row>
    <row r="273" spans="1:36" ht="14.25" customHeight="1">
      <c r="A273" s="2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10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</row>
    <row r="274" spans="1:36" ht="14.25" customHeight="1">
      <c r="A274" s="2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10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</row>
    <row r="275" spans="1:36" ht="14.25" customHeight="1">
      <c r="A275" s="2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10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</row>
    <row r="276" spans="1:36" ht="14.25" customHeight="1">
      <c r="A276" s="2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10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</row>
    <row r="277" spans="1:36" ht="14.25" customHeight="1">
      <c r="A277" s="2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10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</row>
    <row r="278" spans="1:36" ht="14.25" customHeight="1">
      <c r="A278" s="2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10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</row>
    <row r="279" spans="1:36" ht="14.25" customHeight="1">
      <c r="A279" s="2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10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</row>
    <row r="280" spans="1:36" ht="14.25" customHeight="1">
      <c r="A280" s="2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10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</row>
    <row r="281" spans="1:36" ht="14.25" customHeight="1">
      <c r="A281" s="2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10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</row>
    <row r="282" spans="1:36" ht="14.25" customHeight="1">
      <c r="A282" s="2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10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</row>
    <row r="283" spans="1:36" ht="14.25" customHeight="1">
      <c r="A283" s="2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10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</row>
    <row r="284" spans="1:36" ht="14.25" customHeight="1">
      <c r="A284" s="2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10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</row>
    <row r="285" spans="1:36" ht="14.25" customHeight="1">
      <c r="A285" s="2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10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</row>
    <row r="286" spans="1:36" ht="14.25" customHeight="1">
      <c r="A286" s="2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10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</row>
    <row r="287" spans="1:36" ht="14.25" customHeight="1">
      <c r="A287" s="2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10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</row>
    <row r="288" spans="1:36" ht="14.25" customHeight="1">
      <c r="A288" s="2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10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</row>
    <row r="289" spans="1:36" ht="14.25" customHeight="1">
      <c r="A289" s="2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10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</row>
    <row r="290" spans="1:36" ht="14.25" customHeight="1">
      <c r="A290" s="2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10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</row>
    <row r="291" spans="1:36" ht="14.25" customHeight="1">
      <c r="A291" s="2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10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</row>
    <row r="292" spans="1:36" ht="14.25" customHeight="1">
      <c r="A292" s="2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10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</row>
    <row r="293" spans="1:36" ht="14.25" customHeight="1">
      <c r="A293" s="2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10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</row>
    <row r="294" spans="1:36" ht="14.25" customHeight="1">
      <c r="A294" s="2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10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</row>
    <row r="295" spans="1:36" ht="14.25" customHeight="1">
      <c r="A295" s="2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10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</row>
    <row r="296" spans="1:36" ht="14.25" customHeight="1">
      <c r="A296" s="2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10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</row>
    <row r="297" spans="1:36" ht="14.25" customHeight="1">
      <c r="A297" s="2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10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</row>
    <row r="298" spans="1:36" ht="14.25" customHeight="1">
      <c r="A298" s="2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10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</row>
    <row r="299" spans="1:36" ht="14.25" customHeight="1">
      <c r="A299" s="2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10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</row>
    <row r="300" spans="1:36" ht="14.25" customHeight="1">
      <c r="A300" s="2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10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</row>
    <row r="301" spans="1:36" ht="14.25" customHeight="1">
      <c r="A301" s="2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10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</row>
    <row r="302" spans="1:36" ht="14.25" customHeight="1">
      <c r="A302" s="2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10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</row>
    <row r="303" spans="1:36" ht="14.25" customHeight="1">
      <c r="A303" s="2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10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</row>
    <row r="304" spans="1:36" ht="14.25" customHeight="1">
      <c r="A304" s="2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10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</row>
    <row r="305" spans="1:36" ht="14.25" customHeight="1">
      <c r="A305" s="2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10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</row>
    <row r="306" spans="1:36" ht="14.25" customHeight="1">
      <c r="A306" s="2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10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</row>
    <row r="307" spans="1:36" ht="14.25" customHeight="1">
      <c r="A307" s="2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10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</row>
    <row r="308" spans="1:36" ht="14.25" customHeight="1">
      <c r="A308" s="2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10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</row>
    <row r="309" spans="1:36" ht="14.25" customHeight="1">
      <c r="A309" s="2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10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</row>
    <row r="310" spans="1:36" ht="14.25" customHeight="1">
      <c r="A310" s="2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10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</row>
    <row r="311" spans="1:36" ht="14.25" customHeight="1">
      <c r="A311" s="2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10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</row>
    <row r="312" spans="1:36" ht="14.25" customHeight="1">
      <c r="A312" s="2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10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</row>
    <row r="313" spans="1:36" ht="14.25" customHeight="1">
      <c r="A313" s="2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10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</row>
    <row r="314" spans="1:36" ht="14.25" customHeight="1">
      <c r="A314" s="2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10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</row>
    <row r="315" spans="1:36" ht="14.25" customHeight="1">
      <c r="A315" s="2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10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</row>
    <row r="316" spans="1:36" ht="14.25" customHeight="1">
      <c r="A316" s="2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10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</row>
    <row r="317" spans="1:36" ht="14.25" customHeight="1">
      <c r="A317" s="2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10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</row>
    <row r="318" spans="1:36" ht="14.25" customHeight="1">
      <c r="A318" s="2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10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</row>
    <row r="319" spans="1:36" ht="14.25" customHeight="1">
      <c r="A319" s="2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10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</row>
    <row r="320" spans="1:36" ht="14.25" customHeight="1">
      <c r="A320" s="2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10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</row>
    <row r="321" spans="1:36" ht="14.25" customHeight="1">
      <c r="A321" s="2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10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</row>
    <row r="322" spans="1:36" ht="14.25" customHeight="1">
      <c r="A322" s="2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10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</row>
    <row r="323" spans="1:36" ht="14.25" customHeight="1">
      <c r="A323" s="2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10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</row>
    <row r="324" spans="1:36" ht="14.25" customHeight="1">
      <c r="A324" s="2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10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</row>
    <row r="325" spans="1:36" ht="14.25" customHeight="1">
      <c r="A325" s="2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10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</row>
    <row r="326" spans="1:36" ht="14.25" customHeight="1">
      <c r="A326" s="2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10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</row>
    <row r="327" spans="1:36" ht="14.25" customHeight="1">
      <c r="A327" s="2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10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</row>
    <row r="328" spans="1:36" ht="14.25" customHeight="1">
      <c r="A328" s="2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10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</row>
    <row r="329" spans="1:36" ht="14.25" customHeight="1">
      <c r="A329" s="2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10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</row>
    <row r="330" spans="1:36" ht="14.25" customHeight="1">
      <c r="A330" s="2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10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</row>
    <row r="331" spans="1:36" ht="14.25" customHeight="1">
      <c r="A331" s="2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10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</row>
    <row r="332" spans="1:36" ht="14.25" customHeight="1">
      <c r="A332" s="2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10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</row>
    <row r="333" spans="1:36" ht="14.25" customHeight="1">
      <c r="A333" s="2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10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</row>
    <row r="334" spans="1:36" ht="14.25" customHeight="1">
      <c r="A334" s="2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10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</row>
    <row r="335" spans="1:36" ht="14.25" customHeight="1">
      <c r="A335" s="2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10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</row>
    <row r="336" spans="1:36" ht="14.25" customHeight="1">
      <c r="A336" s="2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10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</row>
    <row r="337" spans="1:36" ht="14.25" customHeight="1">
      <c r="A337" s="2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10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</row>
    <row r="338" spans="1:36" ht="14.25" customHeight="1">
      <c r="A338" s="2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10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</row>
    <row r="339" spans="1:36" ht="14.25" customHeight="1">
      <c r="A339" s="2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10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</row>
    <row r="340" spans="1:36" ht="14.25" customHeight="1">
      <c r="A340" s="2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10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</row>
    <row r="341" spans="1:36" ht="14.25" customHeight="1">
      <c r="A341" s="2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10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</row>
    <row r="342" spans="1:36" ht="14.25" customHeight="1">
      <c r="A342" s="2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10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</row>
    <row r="343" spans="1:36" ht="14.25" customHeight="1">
      <c r="A343" s="2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10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</row>
    <row r="344" spans="1:36" ht="14.25" customHeight="1">
      <c r="A344" s="2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10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</row>
    <row r="345" spans="1:36" ht="14.25" customHeight="1">
      <c r="A345" s="2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10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</row>
    <row r="346" spans="1:36" ht="14.25" customHeight="1">
      <c r="A346" s="2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10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</row>
    <row r="347" spans="1:36" ht="14.25" customHeight="1">
      <c r="A347" s="2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10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</row>
    <row r="348" spans="1:36" ht="14.25" customHeight="1">
      <c r="A348" s="2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10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</row>
    <row r="349" spans="1:36" ht="14.25" customHeight="1">
      <c r="A349" s="2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10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</row>
    <row r="350" spans="1:36" ht="14.25" customHeight="1">
      <c r="A350" s="2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10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</row>
    <row r="351" spans="1:36" ht="14.25" customHeight="1">
      <c r="A351" s="2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10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</row>
    <row r="352" spans="1:36" ht="14.25" customHeight="1">
      <c r="A352" s="2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10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</row>
    <row r="353" spans="1:36" ht="14.25" customHeight="1">
      <c r="A353" s="2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10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</row>
    <row r="354" spans="1:36" ht="14.25" customHeight="1">
      <c r="A354" s="2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10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</row>
    <row r="355" spans="1:36" ht="14.25" customHeight="1">
      <c r="A355" s="2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10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</row>
    <row r="356" spans="1:36" ht="14.25" customHeight="1">
      <c r="A356" s="2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10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</row>
    <row r="357" spans="1:36" ht="14.25" customHeight="1">
      <c r="A357" s="2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10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</row>
    <row r="358" spans="1:36" ht="14.25" customHeight="1">
      <c r="A358" s="2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10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</row>
    <row r="359" spans="1:36" ht="14.25" customHeight="1">
      <c r="A359" s="2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10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</row>
    <row r="360" spans="1:36" ht="14.25" customHeight="1">
      <c r="A360" s="2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10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</row>
    <row r="361" spans="1:36" ht="14.25" customHeight="1">
      <c r="A361" s="2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10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</row>
    <row r="362" spans="1:36" ht="14.25" customHeight="1">
      <c r="A362" s="2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10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</row>
    <row r="363" spans="1:36" ht="14.25" customHeight="1">
      <c r="A363" s="2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10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</row>
    <row r="364" spans="1:36" ht="14.25" customHeight="1">
      <c r="A364" s="2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10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</row>
    <row r="365" spans="1:36" ht="14.25" customHeight="1">
      <c r="A365" s="2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10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</row>
    <row r="366" spans="1:36" ht="14.25" customHeight="1">
      <c r="A366" s="2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10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</row>
    <row r="367" spans="1:36" ht="14.25" customHeight="1">
      <c r="A367" s="2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10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</row>
    <row r="368" spans="1:36" ht="14.25" customHeight="1">
      <c r="A368" s="2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10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</row>
    <row r="369" spans="1:36" ht="14.25" customHeight="1">
      <c r="A369" s="2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10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</row>
    <row r="370" spans="1:36" ht="14.25" customHeight="1">
      <c r="A370" s="2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10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</row>
    <row r="371" spans="1:36" ht="14.25" customHeight="1">
      <c r="A371" s="2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10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</row>
    <row r="372" spans="1:36" ht="14.25" customHeight="1">
      <c r="A372" s="2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10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</row>
    <row r="373" spans="1:36" ht="14.25" customHeight="1">
      <c r="A373" s="2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10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</row>
    <row r="374" spans="1:36" ht="14.25" customHeight="1">
      <c r="A374" s="2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10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</row>
    <row r="375" spans="1:36" ht="14.25" customHeight="1">
      <c r="A375" s="2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10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</row>
    <row r="376" spans="1:36" ht="14.25" customHeight="1">
      <c r="A376" s="2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10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</row>
    <row r="377" spans="1:36" ht="14.25" customHeight="1">
      <c r="A377" s="2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10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</row>
    <row r="378" spans="1:36" ht="14.25" customHeight="1">
      <c r="A378" s="2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10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</row>
    <row r="379" spans="1:36" ht="14.25" customHeight="1">
      <c r="A379" s="2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10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</row>
    <row r="380" spans="1:36" ht="14.25" customHeight="1">
      <c r="A380" s="2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10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</row>
    <row r="381" spans="1:36" ht="14.25" customHeight="1">
      <c r="A381" s="2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10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</row>
    <row r="382" spans="1:36" ht="14.25" customHeight="1">
      <c r="A382" s="2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10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</row>
    <row r="383" spans="1:36" ht="14.25" customHeight="1">
      <c r="A383" s="2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10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</row>
    <row r="384" spans="1:36" ht="14.25" customHeight="1">
      <c r="A384" s="2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10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</row>
    <row r="385" spans="1:36" ht="14.25" customHeight="1">
      <c r="A385" s="2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10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</row>
    <row r="386" spans="1:36" ht="14.25" customHeight="1">
      <c r="A386" s="2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10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</row>
    <row r="387" spans="1:36" ht="14.25" customHeight="1">
      <c r="A387" s="2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10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</row>
    <row r="388" spans="1:36" ht="14.25" customHeight="1">
      <c r="A388" s="2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10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</row>
    <row r="389" spans="1:36" ht="14.25" customHeight="1">
      <c r="A389" s="2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10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</row>
    <row r="390" spans="1:36" ht="14.25" customHeight="1">
      <c r="A390" s="2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10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</row>
    <row r="391" spans="1:36" ht="14.25" customHeight="1">
      <c r="A391" s="2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10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</row>
    <row r="392" spans="1:36" ht="14.25" customHeight="1">
      <c r="A392" s="2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10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</row>
    <row r="393" spans="1:36" ht="14.25" customHeight="1">
      <c r="A393" s="2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10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</row>
    <row r="394" spans="1:36" ht="14.25" customHeight="1">
      <c r="A394" s="2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10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</row>
    <row r="395" spans="1:36" ht="14.25" customHeight="1">
      <c r="A395" s="2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10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</row>
    <row r="396" spans="1:36" ht="14.25" customHeight="1">
      <c r="A396" s="2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10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</row>
    <row r="397" spans="1:36" ht="14.25" customHeight="1">
      <c r="A397" s="2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10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</row>
    <row r="398" spans="1:36" ht="14.25" customHeight="1">
      <c r="A398" s="2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10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</row>
    <row r="399" spans="1:36" ht="14.25" customHeight="1">
      <c r="A399" s="2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10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</row>
    <row r="400" spans="1:36" ht="14.25" customHeight="1">
      <c r="A400" s="2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10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</row>
    <row r="401" spans="1:36" ht="14.25" customHeight="1">
      <c r="A401" s="2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10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</row>
    <row r="402" spans="1:36" ht="14.25" customHeight="1">
      <c r="A402" s="2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10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</row>
    <row r="403" spans="1:36" ht="14.25" customHeight="1">
      <c r="A403" s="2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10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</row>
    <row r="404" spans="1:36" ht="14.25" customHeight="1">
      <c r="A404" s="2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10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</row>
    <row r="405" spans="1:36" ht="14.25" customHeight="1">
      <c r="A405" s="2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10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</row>
    <row r="406" spans="1:36" ht="14.25" customHeight="1">
      <c r="A406" s="2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10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</row>
    <row r="407" spans="1:36" ht="14.25" customHeight="1">
      <c r="A407" s="2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10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</row>
    <row r="408" spans="1:36" ht="14.25" customHeight="1">
      <c r="A408" s="2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10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</row>
    <row r="409" spans="1:36" ht="14.25" customHeight="1">
      <c r="A409" s="2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10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</row>
    <row r="410" spans="1:36" ht="14.25" customHeight="1">
      <c r="A410" s="2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10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</row>
    <row r="411" spans="1:36" ht="14.25" customHeight="1">
      <c r="A411" s="2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10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</row>
    <row r="412" spans="1:36" ht="14.25" customHeight="1">
      <c r="A412" s="2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10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</row>
    <row r="413" spans="1:36" ht="14.25" customHeight="1">
      <c r="A413" s="2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10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</row>
    <row r="414" spans="1:36" ht="14.25" customHeight="1">
      <c r="A414" s="2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10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</row>
    <row r="415" spans="1:36" ht="14.25" customHeight="1">
      <c r="A415" s="2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10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</row>
    <row r="416" spans="1:36" ht="14.25" customHeight="1">
      <c r="A416" s="2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10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</row>
    <row r="417" spans="1:36" ht="14.25" customHeight="1">
      <c r="A417" s="2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10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</row>
    <row r="418" spans="1:36" ht="14.25" customHeight="1">
      <c r="A418" s="2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10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</row>
    <row r="419" spans="1:36" ht="14.25" customHeight="1">
      <c r="A419" s="2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10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</row>
    <row r="420" spans="1:36" ht="14.25" customHeight="1">
      <c r="A420" s="2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10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</row>
    <row r="421" spans="1:36" ht="14.25" customHeight="1">
      <c r="A421" s="2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10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</row>
    <row r="422" spans="1:36" ht="14.25" customHeight="1">
      <c r="A422" s="2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10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</row>
    <row r="423" spans="1:36" ht="14.25" customHeight="1">
      <c r="A423" s="2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10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</row>
    <row r="424" spans="1:36" ht="14.25" customHeight="1">
      <c r="A424" s="2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10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</row>
    <row r="425" spans="1:36" ht="14.25" customHeight="1">
      <c r="A425" s="2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10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</row>
    <row r="426" spans="1:36" ht="14.25" customHeight="1">
      <c r="A426" s="2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10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</row>
    <row r="427" spans="1:36" ht="14.25" customHeight="1">
      <c r="A427" s="2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10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</row>
    <row r="428" spans="1:36" ht="14.25" customHeight="1">
      <c r="A428" s="2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10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</row>
    <row r="429" spans="1:36" ht="14.25" customHeight="1">
      <c r="A429" s="2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10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</row>
    <row r="430" spans="1:36" ht="14.25" customHeight="1">
      <c r="A430" s="2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10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</row>
    <row r="431" spans="1:36" ht="14.25" customHeight="1">
      <c r="A431" s="2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10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</row>
    <row r="432" spans="1:36" ht="14.25" customHeight="1">
      <c r="A432" s="2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10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</row>
    <row r="433" spans="1:36" ht="14.25" customHeight="1">
      <c r="A433" s="2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10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</row>
    <row r="434" spans="1:36" ht="14.25" customHeight="1">
      <c r="A434" s="2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10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</row>
    <row r="435" spans="1:36" ht="14.25" customHeight="1">
      <c r="A435" s="2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10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</row>
    <row r="436" spans="1:36" ht="14.25" customHeight="1">
      <c r="A436" s="2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10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</row>
    <row r="437" spans="1:36" ht="14.25" customHeight="1">
      <c r="A437" s="2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10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</row>
    <row r="438" spans="1:36" ht="14.25" customHeight="1">
      <c r="A438" s="2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10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</row>
    <row r="439" spans="1:36" ht="14.25" customHeight="1">
      <c r="A439" s="2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10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</row>
    <row r="440" spans="1:36" ht="14.25" customHeight="1">
      <c r="A440" s="2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10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</row>
    <row r="441" spans="1:36" ht="14.25" customHeight="1">
      <c r="A441" s="2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10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</row>
    <row r="442" spans="1:36" ht="14.25" customHeight="1">
      <c r="A442" s="2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10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</row>
    <row r="443" spans="1:36" ht="14.25" customHeight="1">
      <c r="A443" s="2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10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</row>
    <row r="444" spans="1:36" ht="14.25" customHeight="1">
      <c r="A444" s="2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10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</row>
    <row r="445" spans="1:36" ht="14.25" customHeight="1">
      <c r="A445" s="2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10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</row>
    <row r="446" spans="1:36" ht="14.25" customHeight="1">
      <c r="A446" s="2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10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</row>
    <row r="447" spans="1:36" ht="14.25" customHeight="1">
      <c r="A447" s="2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10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</row>
    <row r="448" spans="1:36" ht="14.25" customHeight="1">
      <c r="A448" s="2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10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</row>
    <row r="449" spans="1:36" ht="14.25" customHeight="1">
      <c r="A449" s="2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10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</row>
    <row r="450" spans="1:36" ht="14.25" customHeight="1">
      <c r="A450" s="2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10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</row>
    <row r="451" spans="1:36" ht="14.25" customHeight="1">
      <c r="A451" s="2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10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</row>
    <row r="452" spans="1:36" ht="14.25" customHeight="1">
      <c r="A452" s="2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10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</row>
    <row r="453" spans="1:36" ht="14.25" customHeight="1">
      <c r="A453" s="2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10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</row>
    <row r="454" spans="1:36" ht="14.25" customHeight="1">
      <c r="A454" s="2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10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</row>
    <row r="455" spans="1:36" ht="14.25" customHeight="1">
      <c r="A455" s="2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10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</row>
    <row r="456" spans="1:36" ht="14.25" customHeight="1">
      <c r="A456" s="2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10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</row>
    <row r="457" spans="1:36" ht="14.25" customHeight="1">
      <c r="A457" s="2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10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</row>
    <row r="458" spans="1:36" ht="14.25" customHeight="1">
      <c r="A458" s="2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10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</row>
    <row r="459" spans="1:36" ht="14.25" customHeight="1">
      <c r="A459" s="2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10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</row>
    <row r="460" spans="1:36" ht="14.25" customHeight="1">
      <c r="A460" s="2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10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</row>
    <row r="461" spans="1:36" ht="14.25" customHeight="1">
      <c r="A461" s="2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10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</row>
    <row r="462" spans="1:36" ht="14.25" customHeight="1">
      <c r="A462" s="2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10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</row>
    <row r="463" spans="1:36" ht="14.25" customHeight="1">
      <c r="A463" s="2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10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</row>
    <row r="464" spans="1:36" ht="14.25" customHeight="1">
      <c r="A464" s="2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10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</row>
    <row r="465" spans="1:36" ht="14.25" customHeight="1">
      <c r="A465" s="2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10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</row>
    <row r="466" spans="1:36" ht="14.25" customHeight="1">
      <c r="A466" s="2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10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</row>
    <row r="467" spans="1:36" ht="14.25" customHeight="1">
      <c r="A467" s="2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10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</row>
    <row r="468" spans="1:36" ht="14.25" customHeight="1">
      <c r="A468" s="2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10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</row>
    <row r="469" spans="1:36" ht="14.25" customHeight="1">
      <c r="A469" s="2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10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</row>
    <row r="470" spans="1:36" ht="14.25" customHeight="1">
      <c r="A470" s="2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10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</row>
    <row r="471" spans="1:36" ht="14.25" customHeight="1">
      <c r="A471" s="2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10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</row>
    <row r="472" spans="1:36" ht="14.25" customHeight="1">
      <c r="A472" s="2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10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</row>
    <row r="473" spans="1:36" ht="14.25" customHeight="1">
      <c r="A473" s="2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10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</row>
    <row r="474" spans="1:36" ht="14.25" customHeight="1">
      <c r="A474" s="2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10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</row>
    <row r="475" spans="1:36" ht="14.25" customHeight="1">
      <c r="A475" s="2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10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</row>
    <row r="476" spans="1:36" ht="14.25" customHeight="1">
      <c r="A476" s="2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10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</row>
    <row r="477" spans="1:36" ht="14.25" customHeight="1">
      <c r="A477" s="2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10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</row>
    <row r="478" spans="1:36" ht="14.25" customHeight="1">
      <c r="A478" s="2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10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</row>
    <row r="479" spans="1:36" ht="14.25" customHeight="1">
      <c r="A479" s="2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10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</row>
    <row r="480" spans="1:36" ht="14.25" customHeight="1">
      <c r="A480" s="2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10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</row>
    <row r="481" spans="1:36" ht="14.25" customHeight="1">
      <c r="A481" s="2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10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</row>
    <row r="482" spans="1:36" ht="14.25" customHeight="1">
      <c r="A482" s="2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10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</row>
    <row r="483" spans="1:36" ht="14.25" customHeight="1">
      <c r="A483" s="2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10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</row>
    <row r="484" spans="1:36" ht="14.25" customHeight="1">
      <c r="A484" s="2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10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</row>
    <row r="485" spans="1:36" ht="14.25" customHeight="1">
      <c r="A485" s="2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10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</row>
    <row r="486" spans="1:36" ht="14.25" customHeight="1">
      <c r="A486" s="2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10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</row>
    <row r="487" spans="1:36" ht="14.25" customHeight="1">
      <c r="A487" s="2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10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</row>
    <row r="488" spans="1:36" ht="14.25" customHeight="1">
      <c r="A488" s="2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10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</row>
    <row r="489" spans="1:36" ht="14.25" customHeight="1">
      <c r="A489" s="2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10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</row>
    <row r="490" spans="1:36" ht="14.25" customHeight="1">
      <c r="A490" s="2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10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</row>
    <row r="491" spans="1:36" ht="14.25" customHeight="1">
      <c r="A491" s="2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10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</row>
    <row r="492" spans="1:36" ht="14.25" customHeight="1">
      <c r="A492" s="2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10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</row>
    <row r="493" spans="1:36" ht="14.25" customHeight="1">
      <c r="A493" s="2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10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</row>
    <row r="494" spans="1:36" ht="14.25" customHeight="1">
      <c r="A494" s="2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10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</row>
    <row r="495" spans="1:36" ht="14.25" customHeight="1">
      <c r="A495" s="2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10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</row>
    <row r="496" spans="1:36" ht="14.25" customHeight="1">
      <c r="A496" s="2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10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</row>
    <row r="497" spans="1:36" ht="14.25" customHeight="1">
      <c r="A497" s="2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10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</row>
    <row r="498" spans="1:36" ht="14.25" customHeight="1">
      <c r="A498" s="2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10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</row>
    <row r="499" spans="1:36" ht="14.25" customHeight="1">
      <c r="A499" s="2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10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</row>
    <row r="500" spans="1:36" ht="14.25" customHeight="1">
      <c r="A500" s="2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10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</row>
    <row r="501" spans="1:36" ht="14.25" customHeight="1">
      <c r="A501" s="2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10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</row>
    <row r="502" spans="1:36" ht="14.25" customHeight="1">
      <c r="A502" s="2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10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</row>
    <row r="503" spans="1:36" ht="14.25" customHeight="1">
      <c r="A503" s="2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10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</row>
    <row r="504" spans="1:36" ht="14.25" customHeight="1">
      <c r="A504" s="2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10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</row>
    <row r="505" spans="1:36" ht="14.25" customHeight="1">
      <c r="A505" s="2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10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</row>
    <row r="506" spans="1:36" ht="14.25" customHeight="1">
      <c r="A506" s="2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10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</row>
    <row r="507" spans="1:36" ht="14.25" customHeight="1">
      <c r="A507" s="2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10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</row>
    <row r="508" spans="1:36" ht="14.25" customHeight="1">
      <c r="A508" s="2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10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</row>
    <row r="509" spans="1:36" ht="14.25" customHeight="1">
      <c r="A509" s="2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10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</row>
    <row r="510" spans="1:36" ht="14.25" customHeight="1">
      <c r="A510" s="2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10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</row>
    <row r="511" spans="1:36" ht="14.25" customHeight="1">
      <c r="A511" s="2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10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</row>
    <row r="512" spans="1:36" ht="14.25" customHeight="1">
      <c r="A512" s="2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10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</row>
    <row r="513" spans="1:36" ht="14.25" customHeight="1">
      <c r="A513" s="2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10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</row>
    <row r="514" spans="1:36" ht="14.25" customHeight="1">
      <c r="A514" s="2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10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</row>
    <row r="515" spans="1:36" ht="14.25" customHeight="1">
      <c r="A515" s="2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10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</row>
    <row r="516" spans="1:36" ht="14.25" customHeight="1">
      <c r="A516" s="2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10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</row>
    <row r="517" spans="1:36" ht="14.25" customHeight="1">
      <c r="A517" s="2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10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</row>
    <row r="518" spans="1:36" ht="14.25" customHeight="1">
      <c r="A518" s="2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10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</row>
    <row r="519" spans="1:36" ht="14.25" customHeight="1">
      <c r="A519" s="2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10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</row>
    <row r="520" spans="1:36" ht="14.25" customHeight="1">
      <c r="A520" s="2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10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</row>
    <row r="521" spans="1:36" ht="14.25" customHeight="1">
      <c r="A521" s="2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10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</row>
    <row r="522" spans="1:36" ht="14.25" customHeight="1">
      <c r="A522" s="2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10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</row>
    <row r="523" spans="1:36" ht="14.25" customHeight="1">
      <c r="A523" s="2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10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</row>
    <row r="524" spans="1:36" ht="14.25" customHeight="1">
      <c r="A524" s="2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10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</row>
    <row r="525" spans="1:36" ht="14.25" customHeight="1">
      <c r="A525" s="2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10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</row>
    <row r="526" spans="1:36" ht="14.25" customHeight="1">
      <c r="A526" s="2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10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</row>
    <row r="527" spans="1:36" ht="14.25" customHeight="1">
      <c r="A527" s="2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10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</row>
    <row r="528" spans="1:36" ht="14.25" customHeight="1">
      <c r="A528" s="2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10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</row>
    <row r="529" spans="1:36" ht="14.25" customHeight="1">
      <c r="A529" s="2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10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</row>
    <row r="530" spans="1:36" ht="14.25" customHeight="1">
      <c r="A530" s="2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10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</row>
    <row r="531" spans="1:36" ht="14.25" customHeight="1">
      <c r="A531" s="2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10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</row>
    <row r="532" spans="1:36" ht="14.25" customHeight="1">
      <c r="A532" s="2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10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</row>
    <row r="533" spans="1:36" ht="14.25" customHeight="1">
      <c r="A533" s="2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10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</row>
    <row r="534" spans="1:36" ht="14.25" customHeight="1">
      <c r="A534" s="2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10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</row>
    <row r="535" spans="1:36" ht="14.25" customHeight="1">
      <c r="A535" s="2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10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</row>
    <row r="536" spans="1:36" ht="14.25" customHeight="1">
      <c r="A536" s="2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10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</row>
    <row r="537" spans="1:36" ht="14.25" customHeight="1">
      <c r="A537" s="2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10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</row>
    <row r="538" spans="1:36" ht="14.25" customHeight="1">
      <c r="A538" s="2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10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</row>
    <row r="539" spans="1:36" ht="14.25" customHeight="1">
      <c r="A539" s="2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10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</row>
    <row r="540" spans="1:36" ht="14.25" customHeight="1">
      <c r="A540" s="2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10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</row>
    <row r="541" spans="1:36" ht="14.25" customHeight="1">
      <c r="A541" s="2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10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</row>
    <row r="542" spans="1:36" ht="14.25" customHeight="1">
      <c r="A542" s="2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10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</row>
    <row r="543" spans="1:36" ht="14.25" customHeight="1">
      <c r="A543" s="2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10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</row>
    <row r="544" spans="1:36" ht="14.25" customHeight="1">
      <c r="A544" s="2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10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</row>
    <row r="545" spans="1:36" ht="14.25" customHeight="1">
      <c r="A545" s="2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10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</row>
    <row r="546" spans="1:36" ht="14.25" customHeight="1">
      <c r="A546" s="2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10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</row>
    <row r="547" spans="1:36" ht="14.25" customHeight="1">
      <c r="A547" s="2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10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</row>
    <row r="548" spans="1:36" ht="14.25" customHeight="1">
      <c r="A548" s="2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10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</row>
    <row r="549" spans="1:36" ht="14.25" customHeight="1">
      <c r="A549" s="2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10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</row>
    <row r="550" spans="1:36" ht="14.25" customHeight="1">
      <c r="A550" s="2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10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</row>
    <row r="551" spans="1:36" ht="14.25" customHeight="1">
      <c r="A551" s="2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10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</row>
    <row r="552" spans="1:36" ht="14.25" customHeight="1">
      <c r="A552" s="2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10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</row>
    <row r="553" spans="1:36" ht="14.25" customHeight="1">
      <c r="A553" s="2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10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</row>
    <row r="554" spans="1:36" ht="14.25" customHeight="1">
      <c r="A554" s="2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10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</row>
    <row r="555" spans="1:36" ht="14.25" customHeight="1">
      <c r="A555" s="2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10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</row>
    <row r="556" spans="1:36" ht="14.25" customHeight="1">
      <c r="A556" s="2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10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</row>
    <row r="557" spans="1:36" ht="14.25" customHeight="1">
      <c r="A557" s="2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10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</row>
    <row r="558" spans="1:36" ht="14.25" customHeight="1">
      <c r="A558" s="2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10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</row>
    <row r="559" spans="1:36" ht="14.25" customHeight="1">
      <c r="A559" s="2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10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</row>
    <row r="560" spans="1:36" ht="14.25" customHeight="1">
      <c r="A560" s="2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10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</row>
    <row r="561" spans="1:36" ht="14.25" customHeight="1">
      <c r="A561" s="2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10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</row>
    <row r="562" spans="1:36" ht="14.25" customHeight="1">
      <c r="A562" s="2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10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</row>
    <row r="563" spans="1:36" ht="14.25" customHeight="1">
      <c r="A563" s="2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10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</row>
    <row r="564" spans="1:36" ht="14.25" customHeight="1">
      <c r="A564" s="2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10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</row>
    <row r="565" spans="1:36" ht="14.25" customHeight="1">
      <c r="A565" s="2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10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</row>
    <row r="566" spans="1:36" ht="14.25" customHeight="1">
      <c r="A566" s="2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10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</row>
    <row r="567" spans="1:36" ht="14.25" customHeight="1">
      <c r="A567" s="2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10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</row>
    <row r="568" spans="1:36" ht="14.25" customHeight="1">
      <c r="A568" s="2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10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</row>
    <row r="569" spans="1:36" ht="14.25" customHeight="1">
      <c r="A569" s="2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10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</row>
    <row r="570" spans="1:36" ht="14.25" customHeight="1">
      <c r="A570" s="2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10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</row>
    <row r="571" spans="1:36" ht="14.25" customHeight="1">
      <c r="A571" s="2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10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</row>
    <row r="572" spans="1:36" ht="14.25" customHeight="1">
      <c r="A572" s="2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10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</row>
    <row r="573" spans="1:36" ht="14.25" customHeight="1">
      <c r="A573" s="2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10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</row>
    <row r="574" spans="1:36" ht="14.25" customHeight="1">
      <c r="A574" s="2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10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</row>
    <row r="575" spans="1:36" ht="14.25" customHeight="1">
      <c r="A575" s="2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10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</row>
    <row r="576" spans="1:36" ht="14.25" customHeight="1">
      <c r="A576" s="2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10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</row>
    <row r="577" spans="1:36" ht="14.25" customHeight="1">
      <c r="A577" s="2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10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</row>
    <row r="578" spans="1:36" ht="14.25" customHeight="1">
      <c r="A578" s="2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10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</row>
    <row r="579" spans="1:36" ht="14.25" customHeight="1">
      <c r="A579" s="2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10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</row>
    <row r="580" spans="1:36" ht="14.25" customHeight="1">
      <c r="A580" s="2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10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</row>
    <row r="581" spans="1:36" ht="14.25" customHeight="1">
      <c r="A581" s="2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10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</row>
    <row r="582" spans="1:36" ht="14.25" customHeight="1">
      <c r="A582" s="2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10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</row>
    <row r="583" spans="1:36" ht="14.25" customHeight="1">
      <c r="A583" s="2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10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</row>
    <row r="584" spans="1:36" ht="14.25" customHeight="1">
      <c r="A584" s="2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10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</row>
    <row r="585" spans="1:36" ht="14.25" customHeight="1">
      <c r="A585" s="2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10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</row>
    <row r="586" spans="1:36" ht="14.25" customHeight="1">
      <c r="A586" s="2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10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</row>
    <row r="587" spans="1:36" ht="14.25" customHeight="1">
      <c r="A587" s="2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10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</row>
    <row r="588" spans="1:36" ht="14.25" customHeight="1">
      <c r="A588" s="2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10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</row>
    <row r="589" spans="1:36" ht="14.25" customHeight="1">
      <c r="A589" s="2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10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</row>
    <row r="590" spans="1:36" ht="14.25" customHeight="1">
      <c r="A590" s="2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10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</row>
    <row r="591" spans="1:36" ht="14.25" customHeight="1">
      <c r="A591" s="2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10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</row>
    <row r="592" spans="1:36" ht="14.25" customHeight="1">
      <c r="A592" s="2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10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</row>
    <row r="593" spans="1:36" ht="14.25" customHeight="1">
      <c r="A593" s="2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10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</row>
    <row r="594" spans="1:36" ht="14.25" customHeight="1">
      <c r="A594" s="2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10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</row>
    <row r="595" spans="1:36" ht="14.25" customHeight="1">
      <c r="A595" s="2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10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</row>
    <row r="596" spans="1:36" ht="14.25" customHeight="1">
      <c r="A596" s="2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10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</row>
    <row r="597" spans="1:36" ht="14.25" customHeight="1">
      <c r="A597" s="2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10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</row>
    <row r="598" spans="1:36" ht="14.25" customHeight="1">
      <c r="A598" s="2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10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</row>
    <row r="599" spans="1:36" ht="14.25" customHeight="1">
      <c r="A599" s="2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10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</row>
    <row r="600" spans="1:36" ht="14.25" customHeight="1">
      <c r="A600" s="2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10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</row>
    <row r="601" spans="1:36" ht="14.25" customHeight="1">
      <c r="A601" s="2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10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</row>
    <row r="602" spans="1:36" ht="14.25" customHeight="1">
      <c r="A602" s="2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10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</row>
    <row r="603" spans="1:36" ht="14.25" customHeight="1">
      <c r="A603" s="2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10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</row>
    <row r="604" spans="1:36" ht="14.25" customHeight="1">
      <c r="A604" s="2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10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</row>
    <row r="605" spans="1:36" ht="14.25" customHeight="1">
      <c r="A605" s="2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10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</row>
    <row r="606" spans="1:36" ht="14.25" customHeight="1">
      <c r="A606" s="2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10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</row>
    <row r="607" spans="1:36" ht="14.25" customHeight="1">
      <c r="A607" s="2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10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</row>
    <row r="608" spans="1:36" ht="14.25" customHeight="1">
      <c r="A608" s="2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10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</row>
    <row r="609" spans="1:36" ht="14.25" customHeight="1">
      <c r="A609" s="2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10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</row>
    <row r="610" spans="1:36" ht="14.25" customHeight="1">
      <c r="A610" s="2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10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</row>
    <row r="611" spans="1:36" ht="14.25" customHeight="1">
      <c r="A611" s="2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10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</row>
    <row r="612" spans="1:36" ht="14.25" customHeight="1">
      <c r="A612" s="2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10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</row>
    <row r="613" spans="1:36" ht="14.25" customHeight="1">
      <c r="A613" s="2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10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</row>
    <row r="614" spans="1:36" ht="14.25" customHeight="1">
      <c r="A614" s="2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10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</row>
    <row r="615" spans="1:36" ht="14.25" customHeight="1">
      <c r="A615" s="2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10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</row>
    <row r="616" spans="1:36" ht="14.25" customHeight="1">
      <c r="A616" s="2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10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</row>
    <row r="617" spans="1:36" ht="14.25" customHeight="1">
      <c r="A617" s="2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10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</row>
    <row r="618" spans="1:36" ht="14.25" customHeight="1">
      <c r="A618" s="2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10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</row>
    <row r="619" spans="1:36" ht="14.25" customHeight="1">
      <c r="A619" s="2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10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</row>
    <row r="620" spans="1:36" ht="14.25" customHeight="1">
      <c r="A620" s="2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10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</row>
    <row r="621" spans="1:36" ht="14.25" customHeight="1">
      <c r="A621" s="2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10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</row>
    <row r="622" spans="1:36" ht="14.25" customHeight="1">
      <c r="A622" s="2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10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</row>
    <row r="623" spans="1:36" ht="14.25" customHeight="1">
      <c r="A623" s="2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10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</row>
    <row r="624" spans="1:36" ht="14.25" customHeight="1">
      <c r="A624" s="2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10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</row>
    <row r="625" spans="1:36" ht="14.25" customHeight="1">
      <c r="A625" s="2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10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</row>
    <row r="626" spans="1:36" ht="14.25" customHeight="1">
      <c r="A626" s="2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10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</row>
    <row r="627" spans="1:36" ht="14.25" customHeight="1">
      <c r="A627" s="2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10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</row>
    <row r="628" spans="1:36" ht="14.25" customHeight="1">
      <c r="A628" s="2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10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</row>
    <row r="629" spans="1:36" ht="14.25" customHeight="1">
      <c r="A629" s="2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10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</row>
    <row r="630" spans="1:36" ht="14.25" customHeight="1">
      <c r="A630" s="2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10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</row>
    <row r="631" spans="1:36" ht="14.25" customHeight="1">
      <c r="A631" s="2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10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</row>
    <row r="632" spans="1:36" ht="14.25" customHeight="1">
      <c r="A632" s="2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10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</row>
    <row r="633" spans="1:36" ht="14.25" customHeight="1">
      <c r="A633" s="2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10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</row>
    <row r="634" spans="1:36" ht="14.25" customHeight="1">
      <c r="A634" s="2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10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</row>
    <row r="635" spans="1:36" ht="14.25" customHeight="1">
      <c r="A635" s="2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10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</row>
    <row r="636" spans="1:36" ht="14.25" customHeight="1">
      <c r="A636" s="2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10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</row>
    <row r="637" spans="1:36" ht="14.25" customHeight="1">
      <c r="A637" s="2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10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</row>
    <row r="638" spans="1:36" ht="14.25" customHeight="1">
      <c r="A638" s="2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10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</row>
    <row r="639" spans="1:36" ht="14.25" customHeight="1">
      <c r="A639" s="2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10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</row>
    <row r="640" spans="1:36" ht="14.25" customHeight="1">
      <c r="A640" s="2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10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</row>
    <row r="641" spans="1:36" ht="14.25" customHeight="1">
      <c r="A641" s="2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10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</row>
    <row r="642" spans="1:36" ht="14.25" customHeight="1">
      <c r="A642" s="2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10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</row>
    <row r="643" spans="1:36" ht="14.25" customHeight="1">
      <c r="A643" s="2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10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</row>
    <row r="644" spans="1:36" ht="14.25" customHeight="1">
      <c r="A644" s="2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10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</row>
    <row r="645" spans="1:36" ht="14.25" customHeight="1">
      <c r="A645" s="2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10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</row>
    <row r="646" spans="1:36" ht="14.25" customHeight="1">
      <c r="A646" s="2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10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</row>
    <row r="647" spans="1:36" ht="14.25" customHeight="1">
      <c r="A647" s="2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10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</row>
    <row r="648" spans="1:36" ht="14.25" customHeight="1">
      <c r="A648" s="2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10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</row>
    <row r="649" spans="1:36" ht="14.25" customHeight="1">
      <c r="A649" s="2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10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</row>
    <row r="650" spans="1:36" ht="14.25" customHeight="1">
      <c r="A650" s="2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10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</row>
    <row r="651" spans="1:36" ht="14.25" customHeight="1">
      <c r="A651" s="2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10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</row>
    <row r="652" spans="1:36" ht="14.25" customHeight="1">
      <c r="A652" s="2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10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</row>
    <row r="653" spans="1:36" ht="14.25" customHeight="1">
      <c r="A653" s="2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10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</row>
    <row r="654" spans="1:36" ht="14.25" customHeight="1">
      <c r="A654" s="2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10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</row>
    <row r="655" spans="1:36" ht="14.25" customHeight="1">
      <c r="A655" s="2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10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</row>
    <row r="656" spans="1:36" ht="14.25" customHeight="1">
      <c r="A656" s="2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10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</row>
    <row r="657" spans="1:36" ht="14.25" customHeight="1">
      <c r="A657" s="2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10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</row>
    <row r="658" spans="1:36" ht="14.25" customHeight="1">
      <c r="A658" s="2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10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</row>
    <row r="659" spans="1:36" ht="14.25" customHeight="1">
      <c r="A659" s="2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10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</row>
    <row r="660" spans="1:36" ht="14.25" customHeight="1">
      <c r="A660" s="2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10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</row>
    <row r="661" spans="1:36" ht="14.25" customHeight="1">
      <c r="A661" s="2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10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</row>
    <row r="662" spans="1:36" ht="14.25" customHeight="1">
      <c r="A662" s="2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10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</row>
    <row r="663" spans="1:36" ht="14.25" customHeight="1">
      <c r="A663" s="2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10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</row>
    <row r="664" spans="1:36" ht="14.25" customHeight="1">
      <c r="A664" s="2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10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</row>
    <row r="665" spans="1:36" ht="14.25" customHeight="1">
      <c r="A665" s="2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10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</row>
    <row r="666" spans="1:36" ht="14.25" customHeight="1">
      <c r="A666" s="2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10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</row>
    <row r="667" spans="1:36" ht="14.25" customHeight="1">
      <c r="A667" s="2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10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</row>
    <row r="668" spans="1:36" ht="14.25" customHeight="1">
      <c r="A668" s="2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10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</row>
    <row r="669" spans="1:36" ht="14.25" customHeight="1">
      <c r="A669" s="2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10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</row>
    <row r="670" spans="1:36" ht="14.25" customHeight="1">
      <c r="A670" s="2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10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</row>
    <row r="671" spans="1:36" ht="14.25" customHeight="1">
      <c r="A671" s="2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10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</row>
    <row r="672" spans="1:36" ht="14.25" customHeight="1">
      <c r="A672" s="2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10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</row>
    <row r="673" spans="1:36" ht="14.25" customHeight="1">
      <c r="A673" s="2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10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</row>
    <row r="674" spans="1:36" ht="14.25" customHeight="1">
      <c r="A674" s="2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10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</row>
    <row r="675" spans="1:36" ht="14.25" customHeight="1">
      <c r="A675" s="2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10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</row>
    <row r="676" spans="1:36" ht="14.25" customHeight="1">
      <c r="A676" s="2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10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</row>
    <row r="677" spans="1:36" ht="14.25" customHeight="1">
      <c r="A677" s="2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10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</row>
    <row r="678" spans="1:36" ht="14.25" customHeight="1">
      <c r="A678" s="2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10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</row>
    <row r="679" spans="1:36" ht="14.25" customHeight="1">
      <c r="A679" s="2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10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</row>
    <row r="680" spans="1:36" ht="14.25" customHeight="1">
      <c r="A680" s="2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10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</row>
    <row r="681" spans="1:36" ht="14.25" customHeight="1">
      <c r="A681" s="2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10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</row>
    <row r="682" spans="1:36" ht="14.25" customHeight="1">
      <c r="A682" s="2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10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</row>
    <row r="683" spans="1:36" ht="14.25" customHeight="1">
      <c r="A683" s="2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10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</row>
    <row r="684" spans="1:36" ht="14.25" customHeight="1">
      <c r="A684" s="2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10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</row>
    <row r="685" spans="1:36" ht="14.25" customHeight="1">
      <c r="A685" s="2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10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</row>
    <row r="686" spans="1:36" ht="14.25" customHeight="1">
      <c r="A686" s="2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10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</row>
    <row r="687" spans="1:36" ht="14.25" customHeight="1">
      <c r="A687" s="2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10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</row>
    <row r="688" spans="1:36" ht="14.25" customHeight="1">
      <c r="A688" s="2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10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</row>
    <row r="689" spans="1:36" ht="14.25" customHeight="1">
      <c r="A689" s="2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10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</row>
    <row r="690" spans="1:36" ht="14.25" customHeight="1">
      <c r="A690" s="2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10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</row>
    <row r="691" spans="1:36" ht="14.25" customHeight="1">
      <c r="A691" s="2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10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</row>
    <row r="692" spans="1:36" ht="14.25" customHeight="1">
      <c r="A692" s="2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10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</row>
    <row r="693" spans="1:36" ht="14.25" customHeight="1">
      <c r="A693" s="2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10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</row>
    <row r="694" spans="1:36" ht="14.25" customHeight="1">
      <c r="A694" s="2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10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</row>
    <row r="695" spans="1:36" ht="14.25" customHeight="1">
      <c r="A695" s="2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10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</row>
    <row r="696" spans="1:36" ht="14.25" customHeight="1">
      <c r="A696" s="2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10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</row>
    <row r="697" spans="1:36" ht="14.25" customHeight="1">
      <c r="A697" s="2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10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</row>
    <row r="698" spans="1:36" ht="14.25" customHeight="1">
      <c r="A698" s="2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10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</row>
    <row r="699" spans="1:36" ht="14.25" customHeight="1">
      <c r="A699" s="2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10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</row>
    <row r="700" spans="1:36" ht="14.25" customHeight="1">
      <c r="A700" s="2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10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</row>
    <row r="701" spans="1:36" ht="14.25" customHeight="1">
      <c r="A701" s="2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10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</row>
    <row r="702" spans="1:36" ht="14.25" customHeight="1">
      <c r="A702" s="2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10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</row>
    <row r="703" spans="1:36" ht="14.25" customHeight="1">
      <c r="A703" s="2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10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</row>
    <row r="704" spans="1:36" ht="14.25" customHeight="1">
      <c r="A704" s="2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10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</row>
    <row r="705" spans="1:36" ht="14.25" customHeight="1">
      <c r="A705" s="2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10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</row>
    <row r="706" spans="1:36" ht="14.25" customHeight="1">
      <c r="A706" s="2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10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</row>
    <row r="707" spans="1:36" ht="14.25" customHeight="1">
      <c r="A707" s="2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10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</row>
    <row r="708" spans="1:36" ht="14.25" customHeight="1">
      <c r="A708" s="2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10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</row>
    <row r="709" spans="1:36" ht="14.25" customHeight="1">
      <c r="A709" s="2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10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</row>
    <row r="710" spans="1:36" ht="14.25" customHeight="1">
      <c r="A710" s="2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10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</row>
    <row r="711" spans="1:36" ht="14.25" customHeight="1">
      <c r="A711" s="2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10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</row>
    <row r="712" spans="1:36" ht="14.25" customHeight="1">
      <c r="A712" s="2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10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</row>
    <row r="713" spans="1:36" ht="14.25" customHeight="1">
      <c r="A713" s="2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10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</row>
    <row r="714" spans="1:36" ht="14.25" customHeight="1">
      <c r="A714" s="2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10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</row>
    <row r="715" spans="1:36" ht="14.25" customHeight="1">
      <c r="A715" s="2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10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</row>
    <row r="716" spans="1:36" ht="14.25" customHeight="1">
      <c r="A716" s="2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10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</row>
    <row r="717" spans="1:36" ht="14.25" customHeight="1">
      <c r="A717" s="2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10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</row>
    <row r="718" spans="1:36" ht="14.25" customHeight="1">
      <c r="A718" s="2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10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</row>
    <row r="719" spans="1:36" ht="14.25" customHeight="1">
      <c r="A719" s="2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10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</row>
    <row r="720" spans="1:36" ht="14.25" customHeight="1">
      <c r="A720" s="2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10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</row>
    <row r="721" spans="1:36" ht="14.25" customHeight="1">
      <c r="A721" s="2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10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</row>
    <row r="722" spans="1:36" ht="14.25" customHeight="1">
      <c r="A722" s="2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10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</row>
    <row r="723" spans="1:36" ht="14.25" customHeight="1">
      <c r="A723" s="2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10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</row>
    <row r="724" spans="1:36" ht="14.25" customHeight="1">
      <c r="A724" s="2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10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</row>
    <row r="725" spans="1:36" ht="14.25" customHeight="1">
      <c r="A725" s="2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10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</row>
    <row r="726" spans="1:36" ht="14.25" customHeight="1">
      <c r="A726" s="2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10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</row>
    <row r="727" spans="1:36" ht="14.25" customHeight="1">
      <c r="A727" s="2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10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</row>
    <row r="728" spans="1:36" ht="14.25" customHeight="1">
      <c r="A728" s="2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10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</row>
    <row r="729" spans="1:36" ht="14.25" customHeight="1">
      <c r="A729" s="2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10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</row>
    <row r="730" spans="1:36" ht="14.25" customHeight="1">
      <c r="A730" s="2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10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</row>
    <row r="731" spans="1:36" ht="14.25" customHeight="1">
      <c r="A731" s="2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10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</row>
    <row r="732" spans="1:36" ht="14.25" customHeight="1">
      <c r="A732" s="2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10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</row>
    <row r="733" spans="1:36" ht="14.25" customHeight="1">
      <c r="A733" s="2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10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</row>
    <row r="734" spans="1:36" ht="14.25" customHeight="1">
      <c r="A734" s="2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10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</row>
    <row r="735" spans="1:36" ht="14.25" customHeight="1">
      <c r="A735" s="2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10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</row>
    <row r="736" spans="1:36" ht="14.25" customHeight="1">
      <c r="A736" s="2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10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</row>
    <row r="737" spans="1:36" ht="14.25" customHeight="1">
      <c r="A737" s="2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10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</row>
    <row r="738" spans="1:36" ht="14.25" customHeight="1">
      <c r="A738" s="2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10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</row>
    <row r="739" spans="1:36" ht="14.25" customHeight="1">
      <c r="A739" s="2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10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</row>
    <row r="740" spans="1:36" ht="14.25" customHeight="1">
      <c r="A740" s="2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10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</row>
    <row r="741" spans="1:36" ht="14.25" customHeight="1">
      <c r="A741" s="2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10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</row>
    <row r="742" spans="1:36" ht="14.25" customHeight="1">
      <c r="A742" s="2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10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</row>
    <row r="743" spans="1:36" ht="14.25" customHeight="1">
      <c r="A743" s="2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10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</row>
    <row r="744" spans="1:36" ht="14.25" customHeight="1">
      <c r="A744" s="2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10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</row>
    <row r="745" spans="1:36" ht="14.25" customHeight="1">
      <c r="A745" s="2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10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</row>
    <row r="746" spans="1:36" ht="14.25" customHeight="1">
      <c r="A746" s="2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10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</row>
    <row r="747" spans="1:36" ht="14.25" customHeight="1">
      <c r="A747" s="2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10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</row>
    <row r="748" spans="1:36" ht="14.25" customHeight="1">
      <c r="A748" s="2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10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</row>
    <row r="749" spans="1:36" ht="14.25" customHeight="1">
      <c r="A749" s="2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10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</row>
    <row r="750" spans="1:36" ht="14.25" customHeight="1">
      <c r="A750" s="2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10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</row>
    <row r="751" spans="1:36" ht="14.25" customHeight="1">
      <c r="A751" s="2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10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</row>
    <row r="752" spans="1:36" ht="14.25" customHeight="1">
      <c r="A752" s="2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10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</row>
    <row r="753" spans="1:36" ht="14.25" customHeight="1">
      <c r="A753" s="2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10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</row>
    <row r="754" spans="1:36" ht="14.25" customHeight="1">
      <c r="A754" s="2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10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</row>
    <row r="755" spans="1:36" ht="14.25" customHeight="1">
      <c r="A755" s="2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10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</row>
    <row r="756" spans="1:36" ht="14.25" customHeight="1">
      <c r="A756" s="2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10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</row>
    <row r="757" spans="1:36" ht="14.25" customHeight="1">
      <c r="A757" s="2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10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</row>
    <row r="758" spans="1:36" ht="14.25" customHeight="1">
      <c r="A758" s="2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10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</row>
    <row r="759" spans="1:36" ht="14.25" customHeight="1">
      <c r="A759" s="2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10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</row>
    <row r="760" spans="1:36" ht="14.25" customHeight="1">
      <c r="A760" s="2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10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</row>
    <row r="761" spans="1:36" ht="14.25" customHeight="1">
      <c r="A761" s="2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10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</row>
    <row r="762" spans="1:36" ht="14.25" customHeight="1">
      <c r="A762" s="2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10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</row>
    <row r="763" spans="1:36" ht="14.25" customHeight="1">
      <c r="A763" s="2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10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</row>
    <row r="764" spans="1:36" ht="14.25" customHeight="1">
      <c r="A764" s="2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10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</row>
    <row r="765" spans="1:36" ht="14.25" customHeight="1">
      <c r="A765" s="2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10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</row>
    <row r="766" spans="1:36" ht="14.25" customHeight="1">
      <c r="A766" s="2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10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</row>
    <row r="767" spans="1:36" ht="14.25" customHeight="1">
      <c r="A767" s="2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10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</row>
    <row r="768" spans="1:36" ht="14.25" customHeight="1">
      <c r="A768" s="2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10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</row>
    <row r="769" spans="1:36" ht="14.25" customHeight="1">
      <c r="A769" s="2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10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</row>
    <row r="770" spans="1:36" ht="14.25" customHeight="1">
      <c r="A770" s="2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10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</row>
    <row r="771" spans="1:36" ht="14.25" customHeight="1">
      <c r="A771" s="2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10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</row>
    <row r="772" spans="1:36" ht="14.25" customHeight="1">
      <c r="A772" s="2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10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</row>
    <row r="773" spans="1:36" ht="14.25" customHeight="1">
      <c r="A773" s="2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10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</row>
    <row r="774" spans="1:36" ht="14.25" customHeight="1">
      <c r="A774" s="2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10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</row>
    <row r="775" spans="1:36" ht="14.25" customHeight="1">
      <c r="A775" s="2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10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</row>
    <row r="776" spans="1:36" ht="14.25" customHeight="1">
      <c r="A776" s="2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10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</row>
    <row r="777" spans="1:36" ht="14.25" customHeight="1">
      <c r="A777" s="2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10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</row>
    <row r="778" spans="1:36" ht="14.25" customHeight="1">
      <c r="A778" s="2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10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</row>
    <row r="779" spans="1:36" ht="14.25" customHeight="1">
      <c r="A779" s="2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10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</row>
    <row r="780" spans="1:36" ht="14.25" customHeight="1">
      <c r="A780" s="2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10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</row>
    <row r="781" spans="1:36" ht="14.25" customHeight="1">
      <c r="A781" s="2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10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</row>
    <row r="782" spans="1:36" ht="14.25" customHeight="1">
      <c r="A782" s="2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10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</row>
    <row r="783" spans="1:36" ht="14.25" customHeight="1">
      <c r="A783" s="2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10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</row>
    <row r="784" spans="1:36" ht="14.25" customHeight="1">
      <c r="A784" s="2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10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</row>
    <row r="785" spans="1:36" ht="14.25" customHeight="1">
      <c r="A785" s="2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10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</row>
    <row r="786" spans="1:36" ht="14.25" customHeight="1">
      <c r="A786" s="2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10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</row>
    <row r="787" spans="1:36" ht="14.25" customHeight="1">
      <c r="A787" s="2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10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</row>
    <row r="788" spans="1:36" ht="14.25" customHeight="1">
      <c r="A788" s="2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10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</row>
    <row r="789" spans="1:36" ht="14.25" customHeight="1">
      <c r="A789" s="2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10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</row>
    <row r="790" spans="1:36" ht="14.25" customHeight="1">
      <c r="A790" s="2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10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</row>
    <row r="791" spans="1:36" ht="14.25" customHeight="1">
      <c r="A791" s="2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10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</row>
    <row r="792" spans="1:36" ht="14.25" customHeight="1">
      <c r="A792" s="2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10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</row>
    <row r="793" spans="1:36" ht="14.25" customHeight="1">
      <c r="A793" s="2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10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</row>
    <row r="794" spans="1:36" ht="14.25" customHeight="1">
      <c r="A794" s="2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10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</row>
    <row r="795" spans="1:36" ht="14.25" customHeight="1">
      <c r="A795" s="2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10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</row>
    <row r="796" spans="1:36" ht="14.25" customHeight="1">
      <c r="A796" s="2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10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</row>
    <row r="797" spans="1:36" ht="14.25" customHeight="1">
      <c r="A797" s="2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10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</row>
    <row r="798" spans="1:36" ht="14.25" customHeight="1">
      <c r="A798" s="2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10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</row>
    <row r="799" spans="1:36" ht="14.25" customHeight="1">
      <c r="A799" s="2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10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</row>
    <row r="800" spans="1:36" ht="14.25" customHeight="1">
      <c r="A800" s="2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10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</row>
    <row r="801" spans="1:36" ht="14.25" customHeight="1">
      <c r="A801" s="2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10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</row>
    <row r="802" spans="1:36" ht="14.25" customHeight="1">
      <c r="A802" s="2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10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</row>
    <row r="803" spans="1:36" ht="14.25" customHeight="1">
      <c r="A803" s="2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10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</row>
    <row r="804" spans="1:36" ht="14.25" customHeight="1">
      <c r="A804" s="2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10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</row>
    <row r="805" spans="1:36" ht="14.25" customHeight="1">
      <c r="A805" s="2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10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</row>
    <row r="806" spans="1:36" ht="14.25" customHeight="1">
      <c r="A806" s="2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10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</row>
    <row r="807" spans="1:36" ht="14.25" customHeight="1">
      <c r="A807" s="2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10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</row>
    <row r="808" spans="1:36" ht="14.25" customHeight="1">
      <c r="A808" s="2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10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</row>
    <row r="809" spans="1:36" ht="14.25" customHeight="1">
      <c r="A809" s="2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10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</row>
    <row r="810" spans="1:36" ht="14.25" customHeight="1">
      <c r="A810" s="2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10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</row>
    <row r="811" spans="1:36" ht="14.25" customHeight="1">
      <c r="A811" s="2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10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</row>
    <row r="812" spans="1:36" ht="14.25" customHeight="1">
      <c r="A812" s="2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10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</row>
    <row r="813" spans="1:36" ht="14.25" customHeight="1">
      <c r="A813" s="2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10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</row>
    <row r="814" spans="1:36" ht="14.25" customHeight="1">
      <c r="A814" s="2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10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</row>
    <row r="815" spans="1:36" ht="14.25" customHeight="1">
      <c r="A815" s="2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10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</row>
    <row r="816" spans="1:36" ht="14.25" customHeight="1">
      <c r="A816" s="2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10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</row>
    <row r="817" spans="1:36" ht="14.25" customHeight="1">
      <c r="A817" s="2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10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</row>
    <row r="818" spans="1:36" ht="14.25" customHeight="1">
      <c r="A818" s="2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10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</row>
    <row r="819" spans="1:36" ht="14.25" customHeight="1">
      <c r="A819" s="2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10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</row>
    <row r="820" spans="1:36" ht="14.25" customHeight="1">
      <c r="A820" s="2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10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</row>
    <row r="821" spans="1:36" ht="14.25" customHeight="1">
      <c r="A821" s="2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10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</row>
    <row r="822" spans="1:36" ht="14.25" customHeight="1">
      <c r="A822" s="2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10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</row>
    <row r="823" spans="1:36" ht="14.25" customHeight="1">
      <c r="A823" s="2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10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</row>
    <row r="824" spans="1:36" ht="14.25" customHeight="1">
      <c r="A824" s="2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10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</row>
    <row r="825" spans="1:36" ht="14.25" customHeight="1">
      <c r="A825" s="2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10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</row>
    <row r="826" spans="1:36" ht="14.25" customHeight="1">
      <c r="A826" s="2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10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</row>
    <row r="827" spans="1:36" ht="14.25" customHeight="1">
      <c r="A827" s="2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10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</row>
    <row r="828" spans="1:36" ht="14.25" customHeight="1">
      <c r="A828" s="2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10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</row>
    <row r="829" spans="1:36" ht="14.25" customHeight="1">
      <c r="A829" s="2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10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</row>
    <row r="830" spans="1:36" ht="14.25" customHeight="1">
      <c r="A830" s="2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10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</row>
    <row r="831" spans="1:36" ht="14.25" customHeight="1">
      <c r="A831" s="2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10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</row>
    <row r="832" spans="1:36" ht="14.25" customHeight="1">
      <c r="A832" s="2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10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</row>
    <row r="833" spans="1:36" ht="14.25" customHeight="1">
      <c r="A833" s="2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10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</row>
    <row r="834" spans="1:36" ht="14.25" customHeight="1">
      <c r="A834" s="2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10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</row>
    <row r="835" spans="1:36" ht="14.25" customHeight="1">
      <c r="A835" s="2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10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</row>
    <row r="836" spans="1:36" ht="14.25" customHeight="1">
      <c r="A836" s="2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10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</row>
    <row r="837" spans="1:36" ht="14.25" customHeight="1">
      <c r="A837" s="2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10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</row>
    <row r="838" spans="1:36" ht="14.25" customHeight="1">
      <c r="A838" s="2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10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</row>
    <row r="839" spans="1:36" ht="14.25" customHeight="1">
      <c r="A839" s="2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10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</row>
    <row r="840" spans="1:36" ht="14.25" customHeight="1">
      <c r="A840" s="2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10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</row>
    <row r="841" spans="1:36" ht="14.25" customHeight="1">
      <c r="A841" s="2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10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</row>
    <row r="842" spans="1:36" ht="14.25" customHeight="1">
      <c r="A842" s="2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10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</row>
    <row r="843" spans="1:36" ht="14.25" customHeight="1">
      <c r="A843" s="2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10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</row>
    <row r="844" spans="1:36" ht="14.25" customHeight="1">
      <c r="A844" s="2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10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</row>
    <row r="845" spans="1:36" ht="14.25" customHeight="1">
      <c r="A845" s="2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10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</row>
    <row r="846" spans="1:36" ht="14.25" customHeight="1">
      <c r="A846" s="2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10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</row>
    <row r="847" spans="1:36" ht="14.25" customHeight="1">
      <c r="A847" s="2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10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</row>
    <row r="848" spans="1:36" ht="14.25" customHeight="1">
      <c r="A848" s="2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10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</row>
    <row r="849" spans="1:36" ht="14.25" customHeight="1">
      <c r="A849" s="2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10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</row>
    <row r="850" spans="1:36" ht="14.25" customHeight="1">
      <c r="A850" s="2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10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</row>
    <row r="851" spans="1:36" ht="14.25" customHeight="1">
      <c r="A851" s="2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10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</row>
    <row r="852" spans="1:36" ht="14.25" customHeight="1">
      <c r="A852" s="2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10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</row>
    <row r="853" spans="1:36" ht="14.25" customHeight="1">
      <c r="A853" s="2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10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</row>
    <row r="854" spans="1:36" ht="14.25" customHeight="1">
      <c r="A854" s="2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10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</row>
    <row r="855" spans="1:36" ht="14.25" customHeight="1">
      <c r="A855" s="2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10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</row>
    <row r="856" spans="1:36" ht="14.25" customHeight="1">
      <c r="A856" s="2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10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</row>
    <row r="857" spans="1:36" ht="14.25" customHeight="1">
      <c r="A857" s="2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10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</row>
    <row r="858" spans="1:36" ht="14.25" customHeight="1">
      <c r="A858" s="2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10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</row>
    <row r="859" spans="1:36" ht="14.25" customHeight="1">
      <c r="A859" s="2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10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</row>
    <row r="860" spans="1:36" ht="14.25" customHeight="1">
      <c r="A860" s="2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10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</row>
    <row r="861" spans="1:36" ht="14.25" customHeight="1">
      <c r="A861" s="2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10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</row>
    <row r="862" spans="1:36" ht="14.25" customHeight="1">
      <c r="A862" s="2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10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</row>
    <row r="863" spans="1:36" ht="14.25" customHeight="1">
      <c r="A863" s="2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10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</row>
    <row r="864" spans="1:36" ht="14.25" customHeight="1">
      <c r="A864" s="2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10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</row>
    <row r="865" spans="1:36" ht="14.25" customHeight="1">
      <c r="A865" s="2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10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</row>
    <row r="866" spans="1:36" ht="14.25" customHeight="1">
      <c r="A866" s="2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10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</row>
    <row r="867" spans="1:36" ht="14.25" customHeight="1">
      <c r="A867" s="2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10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</row>
    <row r="868" spans="1:36" ht="14.25" customHeight="1">
      <c r="A868" s="2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10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</row>
    <row r="869" spans="1:36" ht="14.25" customHeight="1">
      <c r="A869" s="2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10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</row>
    <row r="870" spans="1:36" ht="14.25" customHeight="1">
      <c r="A870" s="2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10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</row>
    <row r="871" spans="1:36" ht="14.25" customHeight="1">
      <c r="A871" s="2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10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</row>
    <row r="872" spans="1:36" ht="14.25" customHeight="1">
      <c r="A872" s="2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10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</row>
    <row r="873" spans="1:36" ht="14.25" customHeight="1">
      <c r="A873" s="2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10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</row>
    <row r="874" spans="1:36" ht="14.25" customHeight="1">
      <c r="A874" s="2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10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</row>
    <row r="875" spans="1:36" ht="14.25" customHeight="1">
      <c r="A875" s="2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10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</row>
    <row r="876" spans="1:36" ht="14.25" customHeight="1">
      <c r="A876" s="2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10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</row>
    <row r="877" spans="1:36" ht="14.25" customHeight="1">
      <c r="A877" s="2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10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</row>
    <row r="878" spans="1:36" ht="14.25" customHeight="1">
      <c r="A878" s="2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10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</row>
    <row r="879" spans="1:36" ht="14.25" customHeight="1">
      <c r="A879" s="2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10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</row>
    <row r="880" spans="1:36" ht="14.25" customHeight="1">
      <c r="A880" s="2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10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</row>
    <row r="881" spans="1:36" ht="14.25" customHeight="1">
      <c r="A881" s="2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10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</row>
    <row r="882" spans="1:36" ht="14.25" customHeight="1">
      <c r="A882" s="2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10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</row>
    <row r="883" spans="1:36" ht="14.25" customHeight="1">
      <c r="A883" s="2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10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</row>
    <row r="884" spans="1:36" ht="14.25" customHeight="1">
      <c r="A884" s="2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10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</row>
    <row r="885" spans="1:36" ht="14.25" customHeight="1">
      <c r="A885" s="2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10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</row>
    <row r="886" spans="1:36" ht="14.25" customHeight="1">
      <c r="A886" s="2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10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</row>
    <row r="887" spans="1:36" ht="14.25" customHeight="1">
      <c r="A887" s="2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10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</row>
    <row r="888" spans="1:36" ht="14.25" customHeight="1">
      <c r="A888" s="2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10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</row>
    <row r="889" spans="1:36" ht="14.25" customHeight="1">
      <c r="A889" s="2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10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</row>
    <row r="890" spans="1:36" ht="14.25" customHeight="1">
      <c r="A890" s="2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10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</row>
    <row r="891" spans="1:36" ht="14.25" customHeight="1">
      <c r="A891" s="2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10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</row>
    <row r="892" spans="1:36" ht="14.25" customHeight="1">
      <c r="A892" s="2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10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</row>
    <row r="893" spans="1:36" ht="14.25" customHeight="1">
      <c r="A893" s="2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10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</row>
    <row r="894" spans="1:36" ht="14.25" customHeight="1">
      <c r="A894" s="2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10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</row>
    <row r="895" spans="1:36" ht="14.25" customHeight="1">
      <c r="A895" s="2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10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</row>
    <row r="896" spans="1:36" ht="14.25" customHeight="1">
      <c r="A896" s="2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10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</row>
    <row r="897" spans="1:36" ht="14.25" customHeight="1">
      <c r="A897" s="2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10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</row>
    <row r="898" spans="1:36" ht="14.25" customHeight="1">
      <c r="A898" s="2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10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</row>
    <row r="899" spans="1:36" ht="14.25" customHeight="1">
      <c r="A899" s="2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10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</row>
    <row r="900" spans="1:36" ht="14.25" customHeight="1">
      <c r="A900" s="2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10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</row>
    <row r="901" spans="1:36" ht="14.25" customHeight="1">
      <c r="A901" s="2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10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</row>
    <row r="902" spans="1:36" ht="14.25" customHeight="1">
      <c r="A902" s="2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10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</row>
    <row r="903" spans="1:36" ht="14.25" customHeight="1">
      <c r="A903" s="2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10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</row>
    <row r="904" spans="1:36" ht="14.25" customHeight="1">
      <c r="A904" s="2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10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</row>
    <row r="905" spans="1:36" ht="14.25" customHeight="1">
      <c r="A905" s="2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10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</row>
    <row r="906" spans="1:36" ht="14.25" customHeight="1">
      <c r="A906" s="2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10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</row>
    <row r="907" spans="1:36" ht="14.25" customHeight="1">
      <c r="A907" s="2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10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</row>
    <row r="908" spans="1:36" ht="14.25" customHeight="1">
      <c r="A908" s="2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10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</row>
    <row r="909" spans="1:36" ht="14.25" customHeight="1">
      <c r="A909" s="2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10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</row>
    <row r="910" spans="1:36" ht="14.25" customHeight="1">
      <c r="A910" s="2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10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</row>
    <row r="911" spans="1:36" ht="14.25" customHeight="1">
      <c r="A911" s="2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10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</row>
    <row r="912" spans="1:36" ht="14.25" customHeight="1">
      <c r="A912" s="2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10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</row>
    <row r="913" spans="1:36" ht="14.25" customHeight="1">
      <c r="A913" s="2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10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</row>
    <row r="914" spans="1:36" ht="14.25" customHeight="1">
      <c r="A914" s="2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10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</row>
    <row r="915" spans="1:36" ht="14.25" customHeight="1">
      <c r="A915" s="2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10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</row>
    <row r="916" spans="1:36" ht="14.25" customHeight="1">
      <c r="A916" s="2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10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</row>
    <row r="917" spans="1:36" ht="14.25" customHeight="1">
      <c r="A917" s="2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10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</row>
    <row r="918" spans="1:36" ht="14.25" customHeight="1">
      <c r="A918" s="2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10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</row>
    <row r="919" spans="1:36" ht="14.25" customHeight="1">
      <c r="A919" s="2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10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</row>
    <row r="920" spans="1:36" ht="14.25" customHeight="1">
      <c r="A920" s="2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10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</row>
    <row r="921" spans="1:36" ht="14.25" customHeight="1">
      <c r="A921" s="2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10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</row>
    <row r="922" spans="1:36" ht="14.25" customHeight="1">
      <c r="A922" s="2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10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</row>
    <row r="923" spans="1:36" ht="14.25" customHeight="1">
      <c r="A923" s="2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10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</row>
    <row r="924" spans="1:36" ht="14.25" customHeight="1">
      <c r="A924" s="2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10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</row>
    <row r="925" spans="1:36" ht="14.25" customHeight="1">
      <c r="A925" s="2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10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</row>
    <row r="926" spans="1:36" ht="14.25" customHeight="1">
      <c r="A926" s="2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10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</row>
    <row r="927" spans="1:36" ht="14.25" customHeight="1">
      <c r="A927" s="2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10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</row>
    <row r="928" spans="1:36" ht="14.25" customHeight="1">
      <c r="A928" s="2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10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</row>
    <row r="929" spans="1:36" ht="14.25" customHeight="1">
      <c r="A929" s="2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10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</row>
    <row r="930" spans="1:36" ht="14.25" customHeight="1">
      <c r="A930" s="2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10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</row>
    <row r="931" spans="1:36" ht="14.25" customHeight="1">
      <c r="A931" s="2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10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</row>
    <row r="932" spans="1:36" ht="14.25" customHeight="1">
      <c r="A932" s="2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10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</row>
    <row r="933" spans="1:36" ht="14.25" customHeight="1">
      <c r="A933" s="2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10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</row>
    <row r="934" spans="1:36" ht="14.25" customHeight="1">
      <c r="A934" s="2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10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</row>
    <row r="935" spans="1:36" ht="14.25" customHeight="1">
      <c r="A935" s="2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10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</row>
    <row r="936" spans="1:36" ht="14.25" customHeight="1">
      <c r="A936" s="2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10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</row>
    <row r="937" spans="1:36" ht="14.25" customHeight="1">
      <c r="A937" s="2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10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</row>
    <row r="938" spans="1:36" ht="14.25" customHeight="1">
      <c r="A938" s="2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10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</row>
    <row r="939" spans="1:36" ht="14.25" customHeight="1">
      <c r="A939" s="2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10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</row>
    <row r="940" spans="1:36" ht="14.25" customHeight="1">
      <c r="A940" s="2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10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</row>
    <row r="941" spans="1:36" ht="14.25" customHeight="1">
      <c r="A941" s="2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10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</row>
    <row r="942" spans="1:36" ht="14.25" customHeight="1">
      <c r="A942" s="2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10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</row>
    <row r="943" spans="1:36" ht="14.25" customHeight="1">
      <c r="A943" s="2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10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</row>
    <row r="944" spans="1:36" ht="14.25" customHeight="1">
      <c r="A944" s="2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10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</row>
    <row r="945" spans="1:36" ht="14.25" customHeight="1">
      <c r="A945" s="2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10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</row>
    <row r="946" spans="1:36" ht="14.25" customHeight="1">
      <c r="A946" s="2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10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</row>
    <row r="947" spans="1:36" ht="14.25" customHeight="1">
      <c r="A947" s="2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10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</row>
    <row r="948" spans="1:36" ht="14.25" customHeight="1">
      <c r="A948" s="2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10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</row>
    <row r="949" spans="1:36" ht="14.25" customHeight="1">
      <c r="A949" s="2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10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</row>
    <row r="950" spans="1:36" ht="14.25" customHeight="1">
      <c r="A950" s="2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10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</row>
    <row r="951" spans="1:36" ht="14.25" customHeight="1">
      <c r="A951" s="2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10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</row>
    <row r="952" spans="1:36" ht="14.25" customHeight="1">
      <c r="A952" s="2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10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</row>
    <row r="953" spans="1:36" ht="14.25" customHeight="1">
      <c r="A953" s="2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10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</row>
    <row r="954" spans="1:36" ht="14.25" customHeight="1">
      <c r="A954" s="2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10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</row>
    <row r="955" spans="1:36" ht="14.25" customHeight="1">
      <c r="A955" s="2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10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</row>
    <row r="956" spans="1:36" ht="14.25" customHeight="1">
      <c r="A956" s="2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10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</row>
    <row r="957" spans="1:36" ht="14.25" customHeight="1">
      <c r="A957" s="2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10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</row>
    <row r="958" spans="1:36" ht="14.25" customHeight="1">
      <c r="A958" s="2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10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</row>
    <row r="959" spans="1:36" ht="14.25" customHeight="1">
      <c r="A959" s="2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10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</row>
    <row r="960" spans="1:36" ht="14.25" customHeight="1">
      <c r="A960" s="2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10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</row>
    <row r="961" spans="1:36" ht="14.25" customHeight="1">
      <c r="A961" s="2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10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</row>
    <row r="962" spans="1:36" ht="14.25" customHeight="1">
      <c r="A962" s="2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10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</row>
    <row r="963" spans="1:36" ht="14.25" customHeight="1">
      <c r="A963" s="2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10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</row>
    <row r="964" spans="1:36" ht="14.25" customHeight="1">
      <c r="A964" s="2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10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</row>
    <row r="965" spans="1:36" ht="14.25" customHeight="1">
      <c r="A965" s="2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10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</row>
    <row r="966" spans="1:36" ht="14.25" customHeight="1">
      <c r="A966" s="2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10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</row>
    <row r="967" spans="1:36" ht="14.25" customHeight="1">
      <c r="A967" s="2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10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</row>
    <row r="968" spans="1:36" ht="14.25" customHeight="1">
      <c r="A968" s="2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10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</row>
    <row r="969" spans="1:36" ht="14.25" customHeight="1">
      <c r="A969" s="2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10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</row>
    <row r="970" spans="1:36" ht="14.25" customHeight="1">
      <c r="A970" s="2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10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</row>
    <row r="971" spans="1:36" ht="14.25" customHeight="1">
      <c r="A971" s="2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10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</row>
    <row r="972" spans="1:36" ht="14.25" customHeight="1">
      <c r="A972" s="2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10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</row>
    <row r="973" spans="1:36" ht="14.25" customHeight="1">
      <c r="A973" s="2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10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</row>
    <row r="974" spans="1:36" ht="14.25" customHeight="1">
      <c r="A974" s="2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10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</row>
    <row r="975" spans="1:36" ht="14.25" customHeight="1">
      <c r="A975" s="2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10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</row>
    <row r="976" spans="1:36" ht="14.25" customHeight="1">
      <c r="A976" s="2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10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</row>
    <row r="977" spans="1:36" ht="14.25" customHeight="1">
      <c r="A977" s="2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10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</row>
    <row r="978" spans="1:36" ht="14.25" customHeight="1">
      <c r="A978" s="2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10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</row>
    <row r="979" spans="1:36" ht="14.25" customHeight="1">
      <c r="A979" s="2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10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</row>
    <row r="980" spans="1:36" ht="14.25" customHeight="1">
      <c r="A980" s="2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10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</row>
    <row r="981" spans="1:36" ht="14.25" customHeight="1">
      <c r="A981" s="2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10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</row>
    <row r="982" spans="1:36" ht="14.25" customHeight="1">
      <c r="A982" s="2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10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</row>
    <row r="983" spans="1:36" ht="14.25" customHeight="1">
      <c r="A983" s="2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10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</row>
    <row r="984" spans="1:36" ht="14.25" customHeight="1">
      <c r="A984" s="2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10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</row>
    <row r="985" spans="1:36" ht="14.25" customHeight="1">
      <c r="A985" s="2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10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</row>
    <row r="986" spans="1:36" ht="14.25" customHeight="1">
      <c r="A986" s="2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10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</row>
    <row r="987" spans="1:36" ht="14.25" customHeight="1">
      <c r="A987" s="2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10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</row>
    <row r="988" spans="1:36" ht="14.25" customHeight="1">
      <c r="A988" s="2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10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</row>
    <row r="989" spans="1:36" ht="14.25" customHeight="1">
      <c r="A989" s="2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10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</row>
    <row r="990" spans="1:36" ht="14.25" customHeight="1">
      <c r="A990" s="2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10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</row>
    <row r="991" spans="1:36" ht="14.25" customHeight="1">
      <c r="A991" s="2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10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</row>
    <row r="992" spans="1:36" ht="14.25" customHeight="1">
      <c r="A992" s="2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10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</row>
    <row r="993" spans="1:36" ht="14.25" customHeight="1">
      <c r="A993" s="2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10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</row>
    <row r="994" spans="1:36" ht="14.25" customHeight="1">
      <c r="A994" s="2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10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</row>
    <row r="995" spans="1:36" ht="14.25" customHeight="1">
      <c r="A995" s="2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10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</row>
    <row r="996" spans="1:36" ht="14.25" customHeight="1">
      <c r="A996" s="2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10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</row>
    <row r="997" spans="1:36" ht="14.25" customHeight="1">
      <c r="A997" s="2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10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</row>
    <row r="998" spans="1:36" ht="14.25" customHeight="1">
      <c r="A998" s="2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10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</row>
    <row r="999" spans="1:36" ht="14.25" customHeight="1">
      <c r="A999" s="2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10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</row>
    <row r="1000" spans="1:36" ht="14.25" customHeight="1">
      <c r="A1000" s="2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10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</row>
  </sheetData>
  <mergeCells count="40">
    <mergeCell ref="U8:Z8"/>
    <mergeCell ref="D8:G8"/>
    <mergeCell ref="K8:P8"/>
    <mergeCell ref="I8:J8"/>
    <mergeCell ref="U5:AB5"/>
    <mergeCell ref="F3:I3"/>
    <mergeCell ref="K6:P6"/>
    <mergeCell ref="S6:S7"/>
    <mergeCell ref="I6:J7"/>
    <mergeCell ref="I39:J39"/>
    <mergeCell ref="I11:J11"/>
    <mergeCell ref="I32:J32"/>
    <mergeCell ref="I33:J33"/>
    <mergeCell ref="I34:J34"/>
    <mergeCell ref="I35:J35"/>
    <mergeCell ref="I36:J36"/>
    <mergeCell ref="I27:J27"/>
    <mergeCell ref="I28:J28"/>
    <mergeCell ref="I29:J29"/>
    <mergeCell ref="I30:J30"/>
    <mergeCell ref="I31:J31"/>
    <mergeCell ref="I22:J22"/>
    <mergeCell ref="I23:J23"/>
    <mergeCell ref="I24:J24"/>
    <mergeCell ref="I37:J37"/>
    <mergeCell ref="I38:J38"/>
    <mergeCell ref="I25:J25"/>
    <mergeCell ref="I26:J26"/>
    <mergeCell ref="I9:J9"/>
    <mergeCell ref="I10:J10"/>
    <mergeCell ref="I12:J12"/>
    <mergeCell ref="I13:J13"/>
    <mergeCell ref="I14:J14"/>
    <mergeCell ref="I20:J20"/>
    <mergeCell ref="I21:J21"/>
    <mergeCell ref="I15:J15"/>
    <mergeCell ref="I16:J16"/>
    <mergeCell ref="I17:J17"/>
    <mergeCell ref="I18:J18"/>
    <mergeCell ref="I19:J19"/>
  </mergeCells>
  <conditionalFormatting sqref="Q9:Q39">
    <cfRule type="cellIs" dxfId="16" priority="1" operator="lessThan">
      <formula>2</formula>
    </cfRule>
    <cfRule type="cellIs" dxfId="15" priority="2" operator="between">
      <formula>2</formula>
      <formula>4</formula>
    </cfRule>
    <cfRule type="cellIs" dxfId="14" priority="3" operator="greaterThan">
      <formula>4</formula>
    </cfRule>
    <cfRule type="cellIs" dxfId="13" priority="4" operator="equal">
      <formula>0</formula>
    </cfRule>
  </conditionalFormatting>
  <dataValidations count="1">
    <dataValidation type="list" allowBlank="1" showErrorMessage="1" sqref="S9:S39" xr:uid="{891281DE-1A33-4331-BE3A-EBB14E052908}">
      <formula1>$AJ$9:$AJ$10</formula1>
    </dataValidation>
  </dataValidations>
  <pageMargins left="0.7" right="0.7" top="0.75" bottom="0.75" header="0" footer="0"/>
  <pageSetup paperSize="9" scale="10" orientation="portrait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ErrorMessage="1" xr:uid="{6A5918F5-4821-43FF-95E9-D2A1784403D3}">
          <x14:formula1>
            <xm:f>'SASB DB'!$BC$7:$EN$7</xm:f>
          </x14:formula1>
          <xm:sqref>E6:F6</xm:sqref>
        </x14:dataValidation>
        <x14:dataValidation type="list" allowBlank="1" showInputMessage="1" showErrorMessage="1" xr:uid="{B6112A22-31C9-4EA6-9A77-35517F78DC88}">
          <x14:formula1>
            <xm:f>'CalcSheet (hide this)'!$AB$6:$AB$10</xm:f>
          </x14:formula1>
          <xm:sqref>K9:P3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C4BCC5"/>
  </sheetPr>
  <dimension ref="A1:Z1000"/>
  <sheetViews>
    <sheetView showGridLines="0" zoomScale="75" zoomScaleNormal="75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B2" sqref="B2"/>
    </sheetView>
  </sheetViews>
  <sheetFormatPr defaultColWidth="14.453125" defaultRowHeight="15" customHeight="1"/>
  <cols>
    <col min="1" max="1" width="2.453125" customWidth="1"/>
    <col min="2" max="2" width="2" bestFit="1" customWidth="1"/>
    <col min="3" max="3" width="20" bestFit="1" customWidth="1"/>
    <col min="4" max="4" width="43.1796875" bestFit="1" customWidth="1"/>
    <col min="5" max="5" width="66.1796875" bestFit="1" customWidth="1"/>
    <col min="6" max="6" width="2.453125" customWidth="1"/>
    <col min="7" max="7" width="32.453125" bestFit="1" customWidth="1"/>
    <col min="8" max="9" width="32.453125" customWidth="1"/>
    <col min="10" max="10" width="2.453125" customWidth="1"/>
    <col min="11" max="11" width="40.453125" bestFit="1" customWidth="1"/>
    <col min="12" max="26" width="8.81640625" customWidth="1"/>
  </cols>
  <sheetData>
    <row r="1" spans="1:26" ht="14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V1" s="2"/>
      <c r="W1" s="2"/>
      <c r="X1" s="2"/>
      <c r="Y1" s="2"/>
      <c r="Z1" s="2"/>
    </row>
    <row r="2" spans="1:26" ht="28" customHeight="1">
      <c r="A2" s="2"/>
      <c r="B2" s="384" t="s">
        <v>1158</v>
      </c>
      <c r="C2" s="385"/>
      <c r="D2" s="385"/>
      <c r="E2" s="385"/>
      <c r="F2" s="385"/>
      <c r="G2" s="385"/>
      <c r="H2" s="385"/>
      <c r="I2" s="385"/>
      <c r="J2" s="385"/>
      <c r="K2" s="386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V3" s="2"/>
      <c r="W3" s="2"/>
      <c r="X3" s="2"/>
      <c r="Y3" s="2"/>
      <c r="Z3" s="2"/>
    </row>
    <row r="4" spans="1:26" ht="72" customHeight="1">
      <c r="A4" s="2"/>
      <c r="B4" s="321" t="s">
        <v>74</v>
      </c>
      <c r="C4" s="61"/>
      <c r="D4" s="496" t="s">
        <v>1157</v>
      </c>
      <c r="E4" s="497"/>
      <c r="F4" s="62"/>
      <c r="G4" s="159"/>
      <c r="H4" s="375"/>
      <c r="I4" s="376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8.25" customHeight="1">
      <c r="A5" s="2"/>
      <c r="B5" s="3"/>
      <c r="C5" s="3"/>
      <c r="D5" s="3"/>
      <c r="E5" s="2"/>
      <c r="F5" s="2"/>
      <c r="G5" s="404"/>
      <c r="H5" s="404"/>
      <c r="I5" s="404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9.5" customHeight="1">
      <c r="A6" s="10"/>
      <c r="B6" s="63" t="s">
        <v>5</v>
      </c>
      <c r="C6" s="64" t="s">
        <v>75</v>
      </c>
      <c r="D6" s="64" t="s">
        <v>76</v>
      </c>
      <c r="E6" s="65" t="s">
        <v>77</v>
      </c>
      <c r="F6" s="66"/>
      <c r="G6" s="67" t="s">
        <v>78</v>
      </c>
      <c r="H6" s="64" t="s">
        <v>79</v>
      </c>
      <c r="I6" s="65" t="s">
        <v>80</v>
      </c>
      <c r="J6" s="10"/>
      <c r="K6" s="61" t="s">
        <v>81</v>
      </c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1:26" ht="162.75" customHeight="1">
      <c r="A7" s="2"/>
      <c r="B7" s="68">
        <v>1</v>
      </c>
      <c r="C7" s="69" t="s">
        <v>60</v>
      </c>
      <c r="D7" s="70" t="s">
        <v>82</v>
      </c>
      <c r="E7" s="71" t="s">
        <v>83</v>
      </c>
      <c r="F7" s="72"/>
      <c r="G7" s="294" t="s">
        <v>1135</v>
      </c>
      <c r="H7" s="294" t="s">
        <v>1136</v>
      </c>
      <c r="I7" s="294" t="s">
        <v>84</v>
      </c>
      <c r="J7" s="295"/>
      <c r="K7" s="294" t="s">
        <v>1137</v>
      </c>
      <c r="V7" s="2"/>
      <c r="W7" s="2"/>
      <c r="X7" s="2"/>
      <c r="Y7" s="2"/>
      <c r="Z7" s="2"/>
    </row>
    <row r="8" spans="1:26" ht="162.75" customHeight="1">
      <c r="A8" s="2"/>
      <c r="B8" s="68">
        <f t="shared" ref="B8:B12" si="0">+B7+1</f>
        <v>2</v>
      </c>
      <c r="C8" s="69" t="s">
        <v>61</v>
      </c>
      <c r="D8" s="70" t="s">
        <v>85</v>
      </c>
      <c r="E8" s="71" t="s">
        <v>86</v>
      </c>
      <c r="F8" s="72"/>
      <c r="G8" s="294" t="s">
        <v>1138</v>
      </c>
      <c r="H8" s="294" t="s">
        <v>1139</v>
      </c>
      <c r="I8" s="294" t="s">
        <v>1140</v>
      </c>
      <c r="J8" s="295"/>
      <c r="K8" s="296" t="s">
        <v>1137</v>
      </c>
      <c r="V8" s="2"/>
      <c r="W8" s="2"/>
      <c r="X8" s="2"/>
      <c r="Y8" s="2"/>
      <c r="Z8" s="2"/>
    </row>
    <row r="9" spans="1:26" ht="162.75" customHeight="1">
      <c r="A9" s="2"/>
      <c r="B9" s="68">
        <f t="shared" si="0"/>
        <v>3</v>
      </c>
      <c r="C9" s="69" t="s">
        <v>62</v>
      </c>
      <c r="D9" s="70" t="s">
        <v>87</v>
      </c>
      <c r="E9" s="71" t="s">
        <v>88</v>
      </c>
      <c r="F9" s="72"/>
      <c r="G9" s="294" t="s">
        <v>89</v>
      </c>
      <c r="H9" s="294" t="s">
        <v>90</v>
      </c>
      <c r="I9" s="294" t="s">
        <v>91</v>
      </c>
      <c r="J9" s="295"/>
      <c r="K9" s="296" t="s">
        <v>92</v>
      </c>
      <c r="V9" s="2"/>
      <c r="W9" s="2"/>
      <c r="X9" s="2"/>
      <c r="Y9" s="2"/>
      <c r="Z9" s="2"/>
    </row>
    <row r="10" spans="1:26" ht="162.75" customHeight="1">
      <c r="A10" s="2"/>
      <c r="B10" s="68">
        <f t="shared" si="0"/>
        <v>4</v>
      </c>
      <c r="C10" s="69" t="s">
        <v>63</v>
      </c>
      <c r="D10" s="70" t="s">
        <v>93</v>
      </c>
      <c r="E10" s="71" t="s">
        <v>94</v>
      </c>
      <c r="F10" s="72"/>
      <c r="G10" s="294" t="s">
        <v>1141</v>
      </c>
      <c r="H10" s="294" t="s">
        <v>1142</v>
      </c>
      <c r="I10" s="294" t="s">
        <v>95</v>
      </c>
      <c r="J10" s="295"/>
      <c r="K10" s="296" t="s">
        <v>1143</v>
      </c>
      <c r="V10" s="2"/>
      <c r="W10" s="2"/>
      <c r="X10" s="2"/>
      <c r="Y10" s="2"/>
      <c r="Z10" s="2"/>
    </row>
    <row r="11" spans="1:26" ht="162.75" customHeight="1">
      <c r="A11" s="2"/>
      <c r="B11" s="68">
        <f t="shared" si="0"/>
        <v>5</v>
      </c>
      <c r="C11" s="73" t="s">
        <v>64</v>
      </c>
      <c r="D11" s="70" t="s">
        <v>96</v>
      </c>
      <c r="E11" s="71" t="s">
        <v>97</v>
      </c>
      <c r="F11" s="72"/>
      <c r="G11" s="294" t="s">
        <v>98</v>
      </c>
      <c r="H11" s="294" t="s">
        <v>99</v>
      </c>
      <c r="I11" s="294" t="s">
        <v>1144</v>
      </c>
      <c r="J11" s="295"/>
      <c r="K11" s="296" t="s">
        <v>1145</v>
      </c>
      <c r="V11" s="2"/>
      <c r="W11" s="2"/>
      <c r="X11" s="2"/>
      <c r="Y11" s="2"/>
      <c r="Z11" s="2"/>
    </row>
    <row r="12" spans="1:26" ht="162.75" customHeight="1">
      <c r="A12" s="2"/>
      <c r="B12" s="68">
        <f t="shared" si="0"/>
        <v>6</v>
      </c>
      <c r="C12" s="73" t="s">
        <v>65</v>
      </c>
      <c r="D12" s="70" t="s">
        <v>100</v>
      </c>
      <c r="E12" s="71" t="s">
        <v>101</v>
      </c>
      <c r="F12" s="72"/>
      <c r="G12" s="294" t="s">
        <v>102</v>
      </c>
      <c r="H12" s="294" t="s">
        <v>1146</v>
      </c>
      <c r="I12" s="294" t="s">
        <v>1147</v>
      </c>
      <c r="J12" s="295"/>
      <c r="K12" s="296" t="s">
        <v>1148</v>
      </c>
      <c r="V12" s="2"/>
      <c r="W12" s="2"/>
      <c r="X12" s="2"/>
      <c r="Y12" s="2"/>
      <c r="Z12" s="2"/>
    </row>
    <row r="13" spans="1:26" ht="14.2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V13" s="2"/>
      <c r="W13" s="2"/>
      <c r="X13" s="2"/>
      <c r="Y13" s="2"/>
      <c r="Z13" s="2"/>
    </row>
    <row r="14" spans="1:26" ht="14.2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V14" s="2"/>
      <c r="W14" s="2"/>
      <c r="X14" s="2"/>
      <c r="Y14" s="2"/>
      <c r="Z14" s="2"/>
    </row>
    <row r="15" spans="1:26" ht="14.25" customHeight="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V15" s="2"/>
      <c r="W15" s="2"/>
      <c r="X15" s="2"/>
      <c r="Y15" s="2"/>
      <c r="Z15" s="2"/>
    </row>
    <row r="16" spans="1:26" ht="14.25" customHeight="1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V16" s="2"/>
      <c r="W16" s="2"/>
      <c r="X16" s="2"/>
      <c r="Y16" s="2"/>
      <c r="Z16" s="2"/>
    </row>
    <row r="17" spans="1:26" ht="14.25" customHeight="1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V17" s="2"/>
      <c r="W17" s="2"/>
      <c r="X17" s="2"/>
      <c r="Y17" s="2"/>
      <c r="Z17" s="2"/>
    </row>
    <row r="18" spans="1:26" ht="14.25" customHeight="1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V18" s="2"/>
      <c r="W18" s="2"/>
      <c r="X18" s="2"/>
      <c r="Y18" s="2"/>
      <c r="Z18" s="2"/>
    </row>
    <row r="19" spans="1:26" ht="14.2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V19" s="2"/>
      <c r="W19" s="2"/>
      <c r="X19" s="2"/>
      <c r="Y19" s="2"/>
      <c r="Z19" s="2"/>
    </row>
    <row r="20" spans="1:26" ht="14.25" customHeight="1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V20" s="2"/>
      <c r="W20" s="2"/>
      <c r="X20" s="2"/>
      <c r="Y20" s="2"/>
      <c r="Z20" s="2"/>
    </row>
    <row r="21" spans="1:26" ht="14.25" customHeight="1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V21" s="2"/>
      <c r="W21" s="2"/>
      <c r="X21" s="2"/>
      <c r="Y21" s="2"/>
      <c r="Z21" s="2"/>
    </row>
    <row r="22" spans="1:26" ht="14.25" customHeight="1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V22" s="2"/>
      <c r="W22" s="2"/>
      <c r="X22" s="2"/>
      <c r="Y22" s="2"/>
      <c r="Z22" s="2"/>
    </row>
    <row r="23" spans="1:26" ht="14.25" customHeight="1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V23" s="2"/>
      <c r="W23" s="2"/>
      <c r="X23" s="2"/>
      <c r="Y23" s="2"/>
      <c r="Z23" s="2"/>
    </row>
    <row r="24" spans="1:26" ht="14.25" customHeight="1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V24" s="2"/>
      <c r="W24" s="2"/>
      <c r="X24" s="2"/>
      <c r="Y24" s="2"/>
      <c r="Z24" s="2"/>
    </row>
    <row r="25" spans="1:26" ht="14.25" customHeight="1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V25" s="2"/>
      <c r="W25" s="2"/>
      <c r="X25" s="2"/>
      <c r="Y25" s="2"/>
      <c r="Z25" s="2"/>
    </row>
    <row r="26" spans="1:26" ht="14.25" customHeight="1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V26" s="2"/>
      <c r="W26" s="2"/>
      <c r="X26" s="2"/>
      <c r="Y26" s="2"/>
      <c r="Z26" s="2"/>
    </row>
    <row r="27" spans="1:26" ht="14.25" customHeight="1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V27" s="2"/>
      <c r="W27" s="2"/>
      <c r="X27" s="2"/>
      <c r="Y27" s="2"/>
      <c r="Z27" s="2"/>
    </row>
    <row r="28" spans="1:26" ht="14.25" customHeight="1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V28" s="2"/>
      <c r="W28" s="2"/>
      <c r="X28" s="2"/>
      <c r="Y28" s="2"/>
      <c r="Z28" s="2"/>
    </row>
    <row r="29" spans="1:26" ht="14.2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V29" s="2"/>
      <c r="W29" s="2"/>
      <c r="X29" s="2"/>
      <c r="Y29" s="2"/>
      <c r="Z29" s="2"/>
    </row>
    <row r="30" spans="1:26" ht="14.25" customHeight="1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V30" s="2"/>
      <c r="W30" s="2"/>
      <c r="X30" s="2"/>
      <c r="Y30" s="2"/>
      <c r="Z30" s="2"/>
    </row>
    <row r="31" spans="1:26" ht="14.25" customHeigh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V31" s="2"/>
      <c r="W31" s="2"/>
      <c r="X31" s="2"/>
      <c r="Y31" s="2"/>
      <c r="Z31" s="2"/>
    </row>
    <row r="32" spans="1:26" ht="14.2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V32" s="2"/>
      <c r="W32" s="2"/>
      <c r="X32" s="2"/>
      <c r="Y32" s="2"/>
      <c r="Z32" s="2"/>
    </row>
    <row r="33" spans="1:26" ht="14.25" customHeight="1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V33" s="2"/>
      <c r="W33" s="2"/>
      <c r="X33" s="2"/>
      <c r="Y33" s="2"/>
      <c r="Z33" s="2"/>
    </row>
    <row r="34" spans="1:26" ht="14.25" customHeight="1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V34" s="2"/>
      <c r="W34" s="2"/>
      <c r="X34" s="2"/>
      <c r="Y34" s="2"/>
      <c r="Z34" s="2"/>
    </row>
    <row r="35" spans="1:26" ht="14.25" customHeight="1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V35" s="2"/>
      <c r="W35" s="2"/>
      <c r="X35" s="2"/>
      <c r="Y35" s="2"/>
      <c r="Z35" s="2"/>
    </row>
    <row r="36" spans="1:26" ht="14.25" customHeight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V36" s="2"/>
      <c r="W36" s="2"/>
      <c r="X36" s="2"/>
      <c r="Y36" s="2"/>
      <c r="Z36" s="2"/>
    </row>
    <row r="37" spans="1:26" ht="14.2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V1000" s="2"/>
      <c r="W1000" s="2"/>
      <c r="X1000" s="2"/>
      <c r="Y1000" s="2"/>
      <c r="Z1000" s="2"/>
    </row>
  </sheetData>
  <mergeCells count="1">
    <mergeCell ref="D4:E4"/>
  </mergeCells>
  <pageMargins left="0.7" right="0.7" top="0.75" bottom="0.75" header="0" footer="0"/>
  <pageSetup paperSize="9" orientation="portrait"/>
  <colBreaks count="1" manualBreakCount="1">
    <brk id="12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AP1000"/>
  <sheetViews>
    <sheetView showGridLines="0" zoomScale="65" zoomScaleNormal="65" workbookViewId="0">
      <pane xSplit="5" ySplit="5" topLeftCell="F6" activePane="bottomRight" state="frozen"/>
      <selection pane="topRight" activeCell="F1" sqref="F1"/>
      <selection pane="bottomLeft" activeCell="A6" sqref="A6"/>
      <selection pane="bottomRight" activeCell="C1" sqref="C1:C1048576"/>
    </sheetView>
  </sheetViews>
  <sheetFormatPr defaultColWidth="14.453125" defaultRowHeight="15" customHeight="1" outlineLevelRow="1" outlineLevelCol="1"/>
  <cols>
    <col min="1" max="2" width="2.453125" hidden="1" customWidth="1"/>
    <col min="3" max="3" width="3.1796875" hidden="1" customWidth="1"/>
    <col min="4" max="4" width="37.54296875" customWidth="1"/>
    <col min="5" max="5" width="30.453125" customWidth="1"/>
    <col min="6" max="6" width="2.54296875" customWidth="1"/>
    <col min="7" max="12" width="16.1796875" customWidth="1"/>
    <col min="13" max="13" width="2.54296875" customWidth="1"/>
    <col min="14" max="14" width="16.1796875" customWidth="1"/>
    <col min="15" max="15" width="2.54296875" customWidth="1"/>
    <col min="16" max="16" width="61.81640625" customWidth="1"/>
    <col min="17" max="17" width="2.453125" customWidth="1"/>
    <col min="18" max="18" width="44.453125" hidden="1" customWidth="1"/>
    <col min="19" max="20" width="2.453125" hidden="1" customWidth="1" outlineLevel="1"/>
    <col min="21" max="21" width="3" hidden="1" customWidth="1" outlineLevel="1"/>
    <col min="22" max="23" width="30.453125" hidden="1" customWidth="1" outlineLevel="1"/>
    <col min="24" max="24" width="2.453125" hidden="1" customWidth="1" outlineLevel="1"/>
    <col min="25" max="30" width="15.453125" hidden="1" customWidth="1" outlineLevel="1"/>
    <col min="31" max="31" width="2.453125" hidden="1" customWidth="1" outlineLevel="1"/>
    <col min="32" max="32" width="15.453125" hidden="1" customWidth="1" outlineLevel="1"/>
    <col min="33" max="33" width="2.453125" hidden="1" customWidth="1" outlineLevel="1"/>
    <col min="34" max="34" width="10.1796875" hidden="1" customWidth="1" outlineLevel="1"/>
    <col min="35" max="35" width="2.453125" hidden="1" customWidth="1" outlineLevel="1"/>
    <col min="36" max="36" width="8.81640625" hidden="1" customWidth="1" outlineLevel="1"/>
    <col min="37" max="37" width="4.453125" hidden="1" customWidth="1" outlineLevel="1"/>
    <col min="38" max="38" width="24.1796875" hidden="1" customWidth="1" collapsed="1"/>
    <col min="39" max="39" width="24.1796875" hidden="1" customWidth="1"/>
    <col min="40" max="40" width="2.453125" hidden="1" customWidth="1"/>
    <col min="41" max="41" width="24.1796875" hidden="1" customWidth="1"/>
  </cols>
  <sheetData>
    <row r="1" spans="1:42" ht="14.25" customHeight="1">
      <c r="A1" s="34"/>
      <c r="B1" s="34"/>
      <c r="C1" s="34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</row>
    <row r="2" spans="1:42" ht="37" customHeight="1">
      <c r="A2" s="34"/>
      <c r="B2" s="34"/>
      <c r="C2" s="34"/>
      <c r="D2" s="322" t="s">
        <v>1159</v>
      </c>
      <c r="E2" s="6"/>
      <c r="F2" s="6"/>
      <c r="G2" s="6"/>
      <c r="H2" s="6"/>
      <c r="I2" s="6"/>
      <c r="J2" s="6"/>
      <c r="K2" s="6"/>
      <c r="L2" s="6"/>
      <c r="M2" s="6"/>
      <c r="N2" s="6"/>
      <c r="O2" s="6"/>
      <c r="P2" s="6"/>
      <c r="Q2" s="6"/>
      <c r="R2" s="41"/>
      <c r="S2" s="2"/>
      <c r="T2" s="2"/>
      <c r="U2" s="2"/>
      <c r="V2" s="35" t="s">
        <v>103</v>
      </c>
      <c r="W2" s="74"/>
      <c r="X2" s="6"/>
      <c r="Y2" s="6"/>
      <c r="Z2" s="6"/>
      <c r="AA2" s="6"/>
      <c r="AB2" s="6"/>
      <c r="AC2" s="6"/>
      <c r="AD2" s="6"/>
      <c r="AE2" s="6"/>
      <c r="AF2" s="6"/>
      <c r="AG2" s="6"/>
      <c r="AH2" s="6"/>
      <c r="AI2" s="6"/>
      <c r="AJ2" s="6"/>
      <c r="AK2" s="6"/>
      <c r="AL2" s="6"/>
      <c r="AM2" s="6"/>
      <c r="AN2" s="6"/>
      <c r="AO2" s="41"/>
    </row>
    <row r="3" spans="1:42" ht="50.25" customHeight="1">
      <c r="A3" s="34"/>
      <c r="B3" s="34"/>
      <c r="C3" s="34"/>
      <c r="D3" s="387" t="str">
        <f>'DD Assessment'!E5</f>
        <v>Step 1: Fill out Company Name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383"/>
      <c r="Q3" s="375"/>
      <c r="R3" s="376"/>
      <c r="S3" s="2"/>
      <c r="T3" s="2"/>
      <c r="U3" s="2"/>
      <c r="V3" s="75" t="s">
        <v>104</v>
      </c>
      <c r="W3" s="48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</row>
    <row r="4" spans="1:42" ht="18.75" customHeight="1">
      <c r="A4" s="34"/>
      <c r="B4" s="34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48"/>
      <c r="AK4" s="2"/>
      <c r="AL4" s="48" t="s">
        <v>67</v>
      </c>
      <c r="AM4" s="48" t="s">
        <v>67</v>
      </c>
      <c r="AN4" s="2"/>
      <c r="AO4" s="2"/>
    </row>
    <row r="5" spans="1:42" ht="58.5" customHeight="1">
      <c r="A5" s="34"/>
      <c r="B5" s="34"/>
      <c r="C5" s="34"/>
      <c r="D5" s="323" t="s">
        <v>53</v>
      </c>
      <c r="E5" s="323" t="s">
        <v>54</v>
      </c>
      <c r="F5" s="122"/>
      <c r="G5" s="324" t="s">
        <v>60</v>
      </c>
      <c r="H5" s="324" t="s">
        <v>61</v>
      </c>
      <c r="I5" s="324" t="s">
        <v>62</v>
      </c>
      <c r="J5" s="324" t="s">
        <v>63</v>
      </c>
      <c r="K5" s="324" t="s">
        <v>64</v>
      </c>
      <c r="L5" s="324" t="s">
        <v>105</v>
      </c>
      <c r="M5" s="122"/>
      <c r="N5" s="324" t="s">
        <v>106</v>
      </c>
      <c r="O5" s="325"/>
      <c r="P5" s="326" t="s">
        <v>56</v>
      </c>
      <c r="Q5" s="78"/>
      <c r="R5" s="79" t="s">
        <v>107</v>
      </c>
      <c r="S5" s="2"/>
      <c r="T5" s="2"/>
      <c r="U5" s="2"/>
      <c r="V5" s="76" t="s">
        <v>53</v>
      </c>
      <c r="W5" s="76" t="s">
        <v>54</v>
      </c>
      <c r="X5" s="77"/>
      <c r="Y5" s="52" t="s">
        <v>60</v>
      </c>
      <c r="Z5" s="52" t="s">
        <v>61</v>
      </c>
      <c r="AA5" s="52" t="s">
        <v>62</v>
      </c>
      <c r="AB5" s="52" t="s">
        <v>63</v>
      </c>
      <c r="AC5" s="52" t="s">
        <v>64</v>
      </c>
      <c r="AD5" s="52" t="s">
        <v>105</v>
      </c>
      <c r="AE5" s="77"/>
      <c r="AF5" s="52" t="s">
        <v>106</v>
      </c>
      <c r="AG5" s="2"/>
      <c r="AH5" s="52" t="s">
        <v>108</v>
      </c>
      <c r="AI5" s="2"/>
      <c r="AJ5" s="52" t="s">
        <v>1132</v>
      </c>
      <c r="AK5" s="2"/>
      <c r="AL5" s="52" t="s">
        <v>69</v>
      </c>
      <c r="AM5" s="52" t="s">
        <v>109</v>
      </c>
      <c r="AN5" s="2"/>
      <c r="AO5" s="52" t="s">
        <v>71</v>
      </c>
    </row>
    <row r="6" spans="1:42" ht="129.75" customHeight="1">
      <c r="A6" s="404" t="str">
        <f t="shared" ref="A6:A35" ca="1" si="0">+D6&amp;E6</f>
        <v/>
      </c>
      <c r="B6" s="34"/>
      <c r="C6" s="405">
        <v>1</v>
      </c>
      <c r="D6" s="80" t="str">
        <f ca="1">+IFERROR(INDEX($V$6:$V$36,MATCH($C6,$AH$6:$AH$36,0)),"")</f>
        <v/>
      </c>
      <c r="E6" s="80" t="str">
        <f ca="1">+IFERROR(INDEX($W$6:$W$36,MATCH($C6,$AH$6:$AH$36,0)),"")</f>
        <v/>
      </c>
      <c r="F6" s="78"/>
      <c r="G6" s="60" t="str">
        <f ca="1">VLOOKUP($D6,$V$6:$AD$36,4,FALSE)</f>
        <v/>
      </c>
      <c r="H6" s="60" t="str">
        <f ca="1">VLOOKUP($D6,$V$6:$AD$36,5,FALSE)</f>
        <v/>
      </c>
      <c r="I6" s="60" t="str">
        <f ca="1">VLOOKUP($D6,$V$6:$AD$36,6,FALSE)</f>
        <v/>
      </c>
      <c r="J6" s="60" t="str">
        <f ca="1">VLOOKUP($D6,$V$6:$AD$36,7,FALSE)</f>
        <v/>
      </c>
      <c r="K6" s="60" t="str">
        <f ca="1">VLOOKUP($D6,$V$6:$AD$36,8,FALSE)</f>
        <v/>
      </c>
      <c r="L6" s="60" t="str">
        <f ca="1">VLOOKUP($D6,$V$6:$AD$36,9,FALSE)</f>
        <v/>
      </c>
      <c r="M6" s="77"/>
      <c r="N6" s="60" t="str">
        <f t="array" aca="1" ref="N6" ca="1">+IF($D6="","",(INDEX('DD Assessment'!Q:Q,MATCH('Ranked Table'!$D6&amp;'Ranked Table'!$E6,'DD Assessment'!$A:$A,0))))</f>
        <v/>
      </c>
      <c r="O6" s="83"/>
      <c r="P6" s="21" t="str">
        <f ca="1">+IFERROR(INDEX('DD Assessment'!$G:$G,MATCH('Ranked Table'!D6&amp;'Ranked Table'!E6,'DD Assessment'!$A:$A,0)),"N/A")</f>
        <v/>
      </c>
      <c r="Q6" s="78"/>
      <c r="R6" s="84" t="s">
        <v>72</v>
      </c>
      <c r="S6" s="2"/>
      <c r="T6" s="2"/>
      <c r="U6" s="10">
        <v>1</v>
      </c>
      <c r="V6" s="80" t="str">
        <f ca="1">+IFERROR(IF('DD Assessment'!$S9="Keep",INDEX('DD Assessment'!D:D,MATCH('Ranked Table'!$U6,'DD Assessment'!$C:$C,0)),""),"")</f>
        <v/>
      </c>
      <c r="W6" s="80" t="str">
        <f ca="1">+IFERROR(IF('DD Assessment'!$S9="Keep",INDEX('DD Assessment'!E:E,MATCH('Ranked Table'!$U6,'DD Assessment'!$C:$C,0)),""),"")</f>
        <v/>
      </c>
      <c r="X6" s="78"/>
      <c r="Y6" s="81" t="str">
        <f>IFERROR(IF('DD Assessment'!$S9="Keep",VLOOKUP('DD Assessment'!K9,'CalcSheet (hide this)'!$AB$6:$AC$10,2,FALSE),""),"")</f>
        <v/>
      </c>
      <c r="Z6" s="81" t="str">
        <f>IFERROR(IF('DD Assessment'!$S9="Keep",VLOOKUP('DD Assessment'!L9,'CalcSheet (hide this)'!$AB$6:$AC$10,2,FALSE),""),"")</f>
        <v/>
      </c>
      <c r="AA6" s="81" t="str">
        <f>IFERROR(IF('DD Assessment'!$S9="Keep",VLOOKUP('DD Assessment'!M9,'CalcSheet (hide this)'!$AB$6:$AC$10,2,FALSE),""),"")</f>
        <v/>
      </c>
      <c r="AB6" s="81" t="str">
        <f>IFERROR(IF('DD Assessment'!$S9="Keep",VLOOKUP('DD Assessment'!N9,'CalcSheet (hide this)'!$AB$6:$AC$10,2,FALSE),""),"")</f>
        <v/>
      </c>
      <c r="AC6" s="81" t="str">
        <f>IFERROR(IF('DD Assessment'!$S9="Keep",VLOOKUP('DD Assessment'!O9,'CalcSheet (hide this)'!$AB$6:$AC$10,2,FALSE),""),"")</f>
        <v/>
      </c>
      <c r="AD6" s="81" t="str">
        <f>IFERROR(IF('DD Assessment'!$S9="Keep",VLOOKUP('DD Assessment'!P9,'CalcSheet (hide this)'!$AB$6:$AC$10,2,FALSE),""),"")</f>
        <v/>
      </c>
      <c r="AE6" s="77"/>
      <c r="AF6" s="82">
        <f ca="1">IF('DD Assessment'!S9="Keep",SUMPRODUCT(Y6:AD6,'DD Assessment'!U9:Z9),0)</f>
        <v>0</v>
      </c>
      <c r="AG6" s="2"/>
      <c r="AH6" s="85">
        <f ca="1">+IFERROR(_xlfn.RANK.EQ(AJ6,$AJ$6:$AJ$36,1)+COUNTIFS($AJ$6:$AJ6,AJ6,$AL$6:$AL6,"&lt;"&amp;AL6),"N/A")</f>
        <v>1</v>
      </c>
      <c r="AI6" s="2"/>
      <c r="AJ6" s="85">
        <f ca="1">_xlfn.RANK.EQ(AF6,$AF$6:$AF$36,0)+COUNTIFS($AF$6:$AF6,AF6,$AL$6:$AL6,"&lt;"&amp;AL6)</f>
        <v>1</v>
      </c>
      <c r="AK6" s="287"/>
      <c r="AL6" s="60">
        <f>IF(R6="Remove",$C6-1,C6)</f>
        <v>1</v>
      </c>
      <c r="AM6" s="60">
        <f t="shared" ref="AM6:AM35" si="1">IF(R6="Remove","N/A",AL6)</f>
        <v>1</v>
      </c>
      <c r="AN6" s="2"/>
      <c r="AO6" s="60" t="s">
        <v>72</v>
      </c>
    </row>
    <row r="7" spans="1:42" ht="129.75" customHeight="1">
      <c r="A7" s="404" t="str">
        <f t="shared" ca="1" si="0"/>
        <v/>
      </c>
      <c r="B7" s="34"/>
      <c r="C7" s="405">
        <f t="shared" ref="C7:C36" si="2">+C6+1</f>
        <v>2</v>
      </c>
      <c r="D7" s="80" t="str">
        <f t="shared" ref="D7:D36" ca="1" si="3">+IFERROR(INDEX($V$6:$V$36,MATCH($C7,$AH$6:$AH$36,0)),"")</f>
        <v/>
      </c>
      <c r="E7" s="80" t="str">
        <f t="shared" ref="E7:E36" ca="1" si="4">+IFERROR(INDEX($W$6:$W$36,MATCH($C7,$AH$6:$AH$36,0)),"")</f>
        <v/>
      </c>
      <c r="F7" s="78"/>
      <c r="G7" s="60" t="str">
        <f t="shared" ref="G7:G36" ca="1" si="5">VLOOKUP($D7,$V$6:$AD$36,4,FALSE)</f>
        <v/>
      </c>
      <c r="H7" s="60" t="str">
        <f t="shared" ref="H7:H36" ca="1" si="6">VLOOKUP($D7,$V$6:$AD$36,5,FALSE)</f>
        <v/>
      </c>
      <c r="I7" s="60" t="str">
        <f t="shared" ref="I7:I36" ca="1" si="7">VLOOKUP($D7,$V$6:$AD$36,6,FALSE)</f>
        <v/>
      </c>
      <c r="J7" s="60" t="str">
        <f t="shared" ref="J7:J36" ca="1" si="8">VLOOKUP($D7,$V$6:$AD$36,7,FALSE)</f>
        <v/>
      </c>
      <c r="K7" s="60" t="str">
        <f t="shared" ref="K7:K36" ca="1" si="9">VLOOKUP($D7,$V$6:$AD$36,8,FALSE)</f>
        <v/>
      </c>
      <c r="L7" s="60" t="str">
        <f t="shared" ref="L7:L36" ca="1" si="10">VLOOKUP($D7,$V$6:$AD$36,9,FALSE)</f>
        <v/>
      </c>
      <c r="M7" s="77"/>
      <c r="N7" s="60" t="str">
        <f t="array" aca="1" ref="N7" ca="1">+IF($D7="","",(INDEX('DD Assessment'!Q:Q,MATCH('Ranked Table'!$D7&amp;'Ranked Table'!$E7,'DD Assessment'!$A:$A,0))))</f>
        <v/>
      </c>
      <c r="O7" s="83"/>
      <c r="P7" s="21" t="str">
        <f ca="1">+IFERROR(INDEX('DD Assessment'!$G:$G,MATCH('Ranked Table'!D7&amp;'Ranked Table'!E7,'DD Assessment'!$A:$A,0)),"N/A")</f>
        <v/>
      </c>
      <c r="Q7" s="78"/>
      <c r="R7" s="84" t="s">
        <v>72</v>
      </c>
      <c r="S7" s="2"/>
      <c r="T7" s="2"/>
      <c r="U7" s="10">
        <f t="shared" ref="U7:U36" si="11">+U6+1</f>
        <v>2</v>
      </c>
      <c r="V7" s="80" t="str">
        <f ca="1">+IFERROR(IF('DD Assessment'!$S10="Keep",INDEX('DD Assessment'!D:D,MATCH('Ranked Table'!$U7,'DD Assessment'!$C:$C,0)),""),"")</f>
        <v/>
      </c>
      <c r="W7" s="80" t="str">
        <f ca="1">+IFERROR(IF('DD Assessment'!$S10="Keep",INDEX('DD Assessment'!E:E,MATCH('Ranked Table'!$U7,'DD Assessment'!$C:$C,0)),""),"")</f>
        <v/>
      </c>
      <c r="X7" s="78"/>
      <c r="Y7" s="81" t="str">
        <f>IFERROR(IF('DD Assessment'!$S10="Keep",VLOOKUP('DD Assessment'!K10,'CalcSheet (hide this)'!$AB$6:$AC$10,2,FALSE),""),"")</f>
        <v/>
      </c>
      <c r="Z7" s="81" t="str">
        <f>IFERROR(IF('DD Assessment'!$S10="Keep",VLOOKUP('DD Assessment'!L10,'CalcSheet (hide this)'!$AB$6:$AC$10,2,FALSE),""),"")</f>
        <v/>
      </c>
      <c r="AA7" s="81" t="str">
        <f>IFERROR(IF('DD Assessment'!$S10="Keep",VLOOKUP('DD Assessment'!M10,'CalcSheet (hide this)'!$AB$6:$AC$10,2,FALSE),""),"")</f>
        <v/>
      </c>
      <c r="AB7" s="81" t="str">
        <f>IFERROR(IF('DD Assessment'!$S10="Keep",VLOOKUP('DD Assessment'!N10,'CalcSheet (hide this)'!$AB$6:$AC$10,2,FALSE),""),"")</f>
        <v/>
      </c>
      <c r="AC7" s="81" t="str">
        <f>IFERROR(IF('DD Assessment'!$S10="Keep",VLOOKUP('DD Assessment'!O10,'CalcSheet (hide this)'!$AB$6:$AC$10,2,FALSE),""),"")</f>
        <v/>
      </c>
      <c r="AD7" s="81" t="str">
        <f>IFERROR(IF('DD Assessment'!$S10="Keep",VLOOKUP('DD Assessment'!P10,'CalcSheet (hide this)'!$AB$6:$AC$10,2,FALSE),""),"")</f>
        <v/>
      </c>
      <c r="AE7" s="77"/>
      <c r="AF7" s="82">
        <f ca="1">IF('DD Assessment'!S10="Keep",SUMPRODUCT(Y7:AD7,'DD Assessment'!U10:Z10),0)</f>
        <v>0</v>
      </c>
      <c r="AG7" s="2"/>
      <c r="AH7" s="85">
        <f ca="1">+IFERROR(_xlfn.RANK.EQ(AJ7,$AJ$6:$AJ$36,1)+COUNTIFS($AJ$6:$AJ7,AJ7,$AL$6:$AL7,"&lt;"&amp;AL7),"N/A")</f>
        <v>2</v>
      </c>
      <c r="AI7" s="2"/>
      <c r="AJ7" s="85">
        <f ca="1">_xlfn.RANK.EQ(AF7,$AF$6:$AF$36,0)+COUNTIFS($AF$6:$AF7,AF7,$AL$6:$AL7,"&lt;"&amp;AL7)</f>
        <v>2</v>
      </c>
      <c r="AK7" s="287"/>
      <c r="AL7" s="60">
        <f t="shared" ref="AL7:AL35" si="12">IF(R7="Remove",AL6,AL6+1)</f>
        <v>2</v>
      </c>
      <c r="AM7" s="60">
        <f t="shared" si="1"/>
        <v>2</v>
      </c>
      <c r="AN7" s="2"/>
      <c r="AO7" s="60" t="s">
        <v>73</v>
      </c>
    </row>
    <row r="8" spans="1:42" ht="129.75" customHeight="1">
      <c r="A8" s="404" t="str">
        <f t="shared" ca="1" si="0"/>
        <v/>
      </c>
      <c r="B8" s="34"/>
      <c r="C8" s="405">
        <f t="shared" si="2"/>
        <v>3</v>
      </c>
      <c r="D8" s="80" t="str">
        <f t="shared" ca="1" si="3"/>
        <v/>
      </c>
      <c r="E8" s="80" t="str">
        <f t="shared" ca="1" si="4"/>
        <v/>
      </c>
      <c r="F8" s="78"/>
      <c r="G8" s="60" t="str">
        <f t="shared" ca="1" si="5"/>
        <v/>
      </c>
      <c r="H8" s="60" t="str">
        <f t="shared" ca="1" si="6"/>
        <v/>
      </c>
      <c r="I8" s="60" t="str">
        <f t="shared" ca="1" si="7"/>
        <v/>
      </c>
      <c r="J8" s="60" t="str">
        <f t="shared" ca="1" si="8"/>
        <v/>
      </c>
      <c r="K8" s="60" t="str">
        <f t="shared" ca="1" si="9"/>
        <v/>
      </c>
      <c r="L8" s="60" t="str">
        <f t="shared" ca="1" si="10"/>
        <v/>
      </c>
      <c r="M8" s="77"/>
      <c r="N8" s="60" t="str">
        <f t="array" aca="1" ref="N8" ca="1">+IF($D8="","",(INDEX('DD Assessment'!Q:Q,MATCH('Ranked Table'!$D8&amp;'Ranked Table'!$E8,'DD Assessment'!$A:$A,0))))</f>
        <v/>
      </c>
      <c r="O8" s="83"/>
      <c r="P8" s="21" t="str">
        <f ca="1">+IFERROR(INDEX('DD Assessment'!$G:$G,MATCH('Ranked Table'!D8&amp;'Ranked Table'!E8,'DD Assessment'!$A:$A,0)),"N/A")</f>
        <v/>
      </c>
      <c r="Q8" s="78"/>
      <c r="R8" s="84" t="s">
        <v>72</v>
      </c>
      <c r="S8" s="2"/>
      <c r="T8" s="2"/>
      <c r="U8" s="10">
        <f t="shared" si="11"/>
        <v>3</v>
      </c>
      <c r="V8" s="80" t="str">
        <f ca="1">+IFERROR(IF('DD Assessment'!$S11="Keep",INDEX('DD Assessment'!D:D,MATCH('Ranked Table'!$U8,'DD Assessment'!$C:$C,0)),""),"")</f>
        <v/>
      </c>
      <c r="W8" s="80" t="str">
        <f ca="1">+IFERROR(IF('DD Assessment'!$S11="Keep",INDEX('DD Assessment'!E:E,MATCH('Ranked Table'!$U8,'DD Assessment'!$C:$C,0)),""),"")</f>
        <v/>
      </c>
      <c r="X8" s="78"/>
      <c r="Y8" s="81" t="str">
        <f>IFERROR(IF('DD Assessment'!$S11="Keep",VLOOKUP('DD Assessment'!K11,'CalcSheet (hide this)'!$AB$6:$AC$10,2,FALSE),""),"")</f>
        <v/>
      </c>
      <c r="Z8" s="81" t="str">
        <f>IFERROR(IF('DD Assessment'!$S11="Keep",VLOOKUP('DD Assessment'!L11,'CalcSheet (hide this)'!$AB$6:$AC$10,2,FALSE),""),"")</f>
        <v/>
      </c>
      <c r="AA8" s="81" t="str">
        <f>IFERROR(IF('DD Assessment'!$S11="Keep",VLOOKUP('DD Assessment'!M11,'CalcSheet (hide this)'!$AB$6:$AC$10,2,FALSE),""),"")</f>
        <v/>
      </c>
      <c r="AB8" s="81" t="str">
        <f>IFERROR(IF('DD Assessment'!$S11="Keep",VLOOKUP('DD Assessment'!N11,'CalcSheet (hide this)'!$AB$6:$AC$10,2,FALSE),""),"")</f>
        <v/>
      </c>
      <c r="AC8" s="81" t="str">
        <f>IFERROR(IF('DD Assessment'!$S11="Keep",VLOOKUP('DD Assessment'!O11,'CalcSheet (hide this)'!$AB$6:$AC$10,2,FALSE),""),"")</f>
        <v/>
      </c>
      <c r="AD8" s="81" t="str">
        <f>IFERROR(IF('DD Assessment'!$S11="Keep",VLOOKUP('DD Assessment'!P11,'CalcSheet (hide this)'!$AB$6:$AC$10,2,FALSE),""),"")</f>
        <v/>
      </c>
      <c r="AE8" s="77"/>
      <c r="AF8" s="82">
        <f ca="1">IF('DD Assessment'!S11="Keep",SUMPRODUCT(Y8:AD8,'DD Assessment'!U11:Z11),0)</f>
        <v>0</v>
      </c>
      <c r="AG8" s="2"/>
      <c r="AH8" s="85">
        <f ca="1">+IFERROR(_xlfn.RANK.EQ(AJ8,$AJ$6:$AJ$36,1)+COUNTIFS($AJ$6:$AJ8,AJ8,$AL$6:$AL8,"&lt;"&amp;AL8),"N/A")</f>
        <v>3</v>
      </c>
      <c r="AI8" s="2"/>
      <c r="AJ8" s="85">
        <f ca="1">_xlfn.RANK.EQ(AF8,$AF$6:$AF$36,0)+COUNTIFS($AF$6:$AF8,AF8,$AL$6:$AL8,"&lt;"&amp;AL8)</f>
        <v>3</v>
      </c>
      <c r="AK8" s="287"/>
      <c r="AL8" s="60">
        <f t="shared" si="12"/>
        <v>3</v>
      </c>
      <c r="AM8" s="60">
        <f t="shared" si="1"/>
        <v>3</v>
      </c>
      <c r="AN8" s="2"/>
      <c r="AO8" s="2"/>
    </row>
    <row r="9" spans="1:42" ht="129.75" customHeight="1">
      <c r="A9" s="404" t="str">
        <f t="shared" ca="1" si="0"/>
        <v/>
      </c>
      <c r="B9" s="34"/>
      <c r="C9" s="405">
        <f t="shared" si="2"/>
        <v>4</v>
      </c>
      <c r="D9" s="80" t="str">
        <f t="shared" ca="1" si="3"/>
        <v/>
      </c>
      <c r="E9" s="80" t="str">
        <f t="shared" ca="1" si="4"/>
        <v/>
      </c>
      <c r="F9" s="78"/>
      <c r="G9" s="60" t="str">
        <f t="shared" ca="1" si="5"/>
        <v/>
      </c>
      <c r="H9" s="60" t="str">
        <f t="shared" ca="1" si="6"/>
        <v/>
      </c>
      <c r="I9" s="60" t="str">
        <f t="shared" ca="1" si="7"/>
        <v/>
      </c>
      <c r="J9" s="60" t="str">
        <f t="shared" ca="1" si="8"/>
        <v/>
      </c>
      <c r="K9" s="60" t="str">
        <f t="shared" ca="1" si="9"/>
        <v/>
      </c>
      <c r="L9" s="60" t="str">
        <f t="shared" ca="1" si="10"/>
        <v/>
      </c>
      <c r="M9" s="77"/>
      <c r="N9" s="60" t="str">
        <f t="array" aca="1" ref="N9" ca="1">+IF($D9="","",(INDEX('DD Assessment'!Q:Q,MATCH('Ranked Table'!$D9&amp;'Ranked Table'!$E9,'DD Assessment'!$A:$A,0))))</f>
        <v/>
      </c>
      <c r="O9" s="83"/>
      <c r="P9" s="21" t="str">
        <f ca="1">+IFERROR(INDEX('DD Assessment'!$G:$G,MATCH('Ranked Table'!D9&amp;'Ranked Table'!E9,'DD Assessment'!$A:$A,0)),"N/A")</f>
        <v/>
      </c>
      <c r="Q9" s="78"/>
      <c r="R9" s="84" t="s">
        <v>72</v>
      </c>
      <c r="S9" s="2"/>
      <c r="T9" s="2"/>
      <c r="U9" s="10">
        <f t="shared" si="11"/>
        <v>4</v>
      </c>
      <c r="V9" s="80" t="str">
        <f ca="1">+IFERROR(IF('DD Assessment'!$S12="Keep",INDEX('DD Assessment'!D:D,MATCH('Ranked Table'!$U9,'DD Assessment'!$C:$C,0)),""),"")</f>
        <v/>
      </c>
      <c r="W9" s="80" t="str">
        <f ca="1">+IFERROR(IF('DD Assessment'!$S12="Keep",INDEX('DD Assessment'!E:E,MATCH('Ranked Table'!$U9,'DD Assessment'!$C:$C,0)),""),"")</f>
        <v/>
      </c>
      <c r="X9" s="78"/>
      <c r="Y9" s="81" t="str">
        <f>IFERROR(IF('DD Assessment'!$S12="Keep",VLOOKUP('DD Assessment'!K12,'CalcSheet (hide this)'!$AB$6:$AC$10,2,FALSE),""),"")</f>
        <v/>
      </c>
      <c r="Z9" s="81" t="str">
        <f>IFERROR(IF('DD Assessment'!$S12="Keep",VLOOKUP('DD Assessment'!L12,'CalcSheet (hide this)'!$AB$6:$AC$10,2,FALSE),""),"")</f>
        <v/>
      </c>
      <c r="AA9" s="81" t="str">
        <f>IFERROR(IF('DD Assessment'!$S12="Keep",VLOOKUP('DD Assessment'!M12,'CalcSheet (hide this)'!$AB$6:$AC$10,2,FALSE),""),"")</f>
        <v/>
      </c>
      <c r="AB9" s="81" t="str">
        <f>IFERROR(IF('DD Assessment'!$S12="Keep",VLOOKUP('DD Assessment'!N12,'CalcSheet (hide this)'!$AB$6:$AC$10,2,FALSE),""),"")</f>
        <v/>
      </c>
      <c r="AC9" s="81" t="str">
        <f>IFERROR(IF('DD Assessment'!$S12="Keep",VLOOKUP('DD Assessment'!O12,'CalcSheet (hide this)'!$AB$6:$AC$10,2,FALSE),""),"")</f>
        <v/>
      </c>
      <c r="AD9" s="81" t="str">
        <f>IFERROR(IF('DD Assessment'!$S12="Keep",VLOOKUP('DD Assessment'!P12,'CalcSheet (hide this)'!$AB$6:$AC$10,2,FALSE),""),"")</f>
        <v/>
      </c>
      <c r="AE9" s="77"/>
      <c r="AF9" s="82">
        <f ca="1">IF('DD Assessment'!S12="Keep",SUMPRODUCT(Y9:AD9,'DD Assessment'!U12:Z12),0)</f>
        <v>0</v>
      </c>
      <c r="AG9" s="2"/>
      <c r="AH9" s="85">
        <f ca="1">+IFERROR(_xlfn.RANK.EQ(AJ9,$AJ$6:$AJ$36,1)+COUNTIFS($AJ$6:$AJ9,AJ9,$AL$6:$AL9,"&lt;"&amp;AL9),"N/A")</f>
        <v>4</v>
      </c>
      <c r="AI9" s="2"/>
      <c r="AJ9" s="85">
        <f ca="1">_xlfn.RANK.EQ(AF9,$AF$6:$AF$36,0)+COUNTIFS($AF$6:$AF9,AF9,$AL$6:$AL9,"&lt;"&amp;AL9)</f>
        <v>4</v>
      </c>
      <c r="AK9" s="287"/>
      <c r="AL9" s="60">
        <f t="shared" si="12"/>
        <v>4</v>
      </c>
      <c r="AM9" s="60">
        <f t="shared" si="1"/>
        <v>4</v>
      </c>
      <c r="AN9" s="2"/>
      <c r="AO9" s="2"/>
      <c r="AP9" s="304"/>
    </row>
    <row r="10" spans="1:42" ht="129.75" customHeight="1">
      <c r="A10" s="404" t="str">
        <f t="shared" ca="1" si="0"/>
        <v/>
      </c>
      <c r="B10" s="34"/>
      <c r="C10" s="405">
        <f t="shared" si="2"/>
        <v>5</v>
      </c>
      <c r="D10" s="80" t="str">
        <f t="shared" ca="1" si="3"/>
        <v/>
      </c>
      <c r="E10" s="80" t="str">
        <f t="shared" ca="1" si="4"/>
        <v/>
      </c>
      <c r="F10" s="78"/>
      <c r="G10" s="60" t="str">
        <f t="shared" ca="1" si="5"/>
        <v/>
      </c>
      <c r="H10" s="60" t="str">
        <f t="shared" ca="1" si="6"/>
        <v/>
      </c>
      <c r="I10" s="60" t="str">
        <f t="shared" ca="1" si="7"/>
        <v/>
      </c>
      <c r="J10" s="60" t="str">
        <f t="shared" ca="1" si="8"/>
        <v/>
      </c>
      <c r="K10" s="60" t="str">
        <f t="shared" ca="1" si="9"/>
        <v/>
      </c>
      <c r="L10" s="60" t="str">
        <f t="shared" ca="1" si="10"/>
        <v/>
      </c>
      <c r="M10" s="77"/>
      <c r="N10" s="60" t="str">
        <f t="array" aca="1" ref="N10" ca="1">+IF($D10="","",(INDEX('DD Assessment'!Q:Q,MATCH('Ranked Table'!$D10&amp;'Ranked Table'!$E10,'DD Assessment'!$A:$A,0))))</f>
        <v/>
      </c>
      <c r="O10" s="83"/>
      <c r="P10" s="21" t="str">
        <f ca="1">+IFERROR(INDEX('DD Assessment'!$G:$G,MATCH('Ranked Table'!D10&amp;'Ranked Table'!E10,'DD Assessment'!$A:$A,0)),"N/A")</f>
        <v/>
      </c>
      <c r="Q10" s="78"/>
      <c r="R10" s="84" t="s">
        <v>72</v>
      </c>
      <c r="S10" s="2"/>
      <c r="T10" s="2"/>
      <c r="U10" s="10">
        <f t="shared" si="11"/>
        <v>5</v>
      </c>
      <c r="V10" s="80" t="str">
        <f ca="1">+IFERROR(IF('DD Assessment'!$S13="Keep",INDEX('DD Assessment'!D:D,MATCH('Ranked Table'!$U10,'DD Assessment'!$C:$C,0)),""),"")</f>
        <v/>
      </c>
      <c r="W10" s="80" t="str">
        <f ca="1">+IFERROR(IF('DD Assessment'!$S13="Keep",INDEX('DD Assessment'!E:E,MATCH('Ranked Table'!$U10,'DD Assessment'!$C:$C,0)),""),"")</f>
        <v/>
      </c>
      <c r="X10" s="78"/>
      <c r="Y10" s="81" t="str">
        <f>IFERROR(IF('DD Assessment'!$S13="Keep",VLOOKUP('DD Assessment'!K13,'CalcSheet (hide this)'!$AB$6:$AC$10,2,FALSE),""),"")</f>
        <v/>
      </c>
      <c r="Z10" s="81" t="str">
        <f>IFERROR(IF('DD Assessment'!$S13="Keep",VLOOKUP('DD Assessment'!L13,'CalcSheet (hide this)'!$AB$6:$AC$10,2,FALSE),""),"")</f>
        <v/>
      </c>
      <c r="AA10" s="81" t="str">
        <f>IFERROR(IF('DD Assessment'!$S13="Keep",VLOOKUP('DD Assessment'!M13,'CalcSheet (hide this)'!$AB$6:$AC$10,2,FALSE),""),"")</f>
        <v/>
      </c>
      <c r="AB10" s="81" t="str">
        <f>IFERROR(IF('DD Assessment'!$S13="Keep",VLOOKUP('DD Assessment'!N13,'CalcSheet (hide this)'!$AB$6:$AC$10,2,FALSE),""),"")</f>
        <v/>
      </c>
      <c r="AC10" s="81" t="str">
        <f>IFERROR(IF('DD Assessment'!$S13="Keep",VLOOKUP('DD Assessment'!O13,'CalcSheet (hide this)'!$AB$6:$AC$10,2,FALSE),""),"")</f>
        <v/>
      </c>
      <c r="AD10" s="81" t="str">
        <f>IFERROR(IF('DD Assessment'!$S13="Keep",VLOOKUP('DD Assessment'!P13,'CalcSheet (hide this)'!$AB$6:$AC$10,2,FALSE),""),"")</f>
        <v/>
      </c>
      <c r="AE10" s="77"/>
      <c r="AF10" s="82">
        <f ca="1">IF('DD Assessment'!S13="Keep",SUMPRODUCT(Y10:AD10,'DD Assessment'!U13:Z13),0)</f>
        <v>0</v>
      </c>
      <c r="AG10" s="2"/>
      <c r="AH10" s="85">
        <f ca="1">+IFERROR(_xlfn.RANK.EQ(AJ10,$AJ$6:$AJ$36,1)+COUNTIFS($AJ$6:$AJ10,AJ10,$AL$6:$AL10,"&lt;"&amp;AL10),"N/A")</f>
        <v>5</v>
      </c>
      <c r="AI10" s="2"/>
      <c r="AJ10" s="85">
        <f ca="1">_xlfn.RANK.EQ(AF10,$AF$6:$AF$36,0)+COUNTIFS($AF$6:$AF10,AF10,$AL$6:$AL10,"&lt;"&amp;AL10)</f>
        <v>5</v>
      </c>
      <c r="AK10" s="287"/>
      <c r="AL10" s="60">
        <f t="shared" si="12"/>
        <v>5</v>
      </c>
      <c r="AM10" s="60">
        <f t="shared" si="1"/>
        <v>5</v>
      </c>
      <c r="AN10" s="2"/>
      <c r="AO10" s="2"/>
    </row>
    <row r="11" spans="1:42" ht="129.75" customHeight="1">
      <c r="A11" s="404" t="str">
        <f t="shared" ca="1" si="0"/>
        <v/>
      </c>
      <c r="B11" s="34"/>
      <c r="C11" s="405">
        <f t="shared" si="2"/>
        <v>6</v>
      </c>
      <c r="D11" s="80" t="str">
        <f t="shared" ca="1" si="3"/>
        <v/>
      </c>
      <c r="E11" s="80" t="str">
        <f t="shared" ca="1" si="4"/>
        <v/>
      </c>
      <c r="F11" s="78"/>
      <c r="G11" s="60" t="str">
        <f t="shared" ca="1" si="5"/>
        <v/>
      </c>
      <c r="H11" s="60" t="str">
        <f t="shared" ca="1" si="6"/>
        <v/>
      </c>
      <c r="I11" s="60" t="str">
        <f t="shared" ca="1" si="7"/>
        <v/>
      </c>
      <c r="J11" s="60" t="str">
        <f t="shared" ca="1" si="8"/>
        <v/>
      </c>
      <c r="K11" s="60" t="str">
        <f t="shared" ca="1" si="9"/>
        <v/>
      </c>
      <c r="L11" s="60" t="str">
        <f t="shared" ca="1" si="10"/>
        <v/>
      </c>
      <c r="M11" s="77"/>
      <c r="N11" s="60" t="str">
        <f t="array" aca="1" ref="N11" ca="1">+IF($D11="","",(INDEX('DD Assessment'!Q:Q,MATCH('Ranked Table'!$D11&amp;'Ranked Table'!$E11,'DD Assessment'!$A:$A,0))))</f>
        <v/>
      </c>
      <c r="O11" s="83"/>
      <c r="P11" s="21" t="str">
        <f ca="1">+IFERROR(INDEX('DD Assessment'!$G:$G,MATCH('Ranked Table'!D11&amp;'Ranked Table'!E11,'DD Assessment'!$A:$A,0)),"N/A")</f>
        <v/>
      </c>
      <c r="Q11" s="78"/>
      <c r="R11" s="84" t="s">
        <v>72</v>
      </c>
      <c r="S11" s="2"/>
      <c r="T11" s="2"/>
      <c r="U11" s="10">
        <f t="shared" si="11"/>
        <v>6</v>
      </c>
      <c r="V11" s="80" t="str">
        <f ca="1">+IFERROR(IF('DD Assessment'!$S14="Keep",INDEX('DD Assessment'!D:D,MATCH('Ranked Table'!$U11,'DD Assessment'!$C:$C,0)),""),"")</f>
        <v/>
      </c>
      <c r="W11" s="80" t="str">
        <f ca="1">+IFERROR(IF('DD Assessment'!$S14="Keep",INDEX('DD Assessment'!E:E,MATCH('Ranked Table'!$U11,'DD Assessment'!$C:$C,0)),""),"")</f>
        <v/>
      </c>
      <c r="X11" s="78"/>
      <c r="Y11" s="81" t="str">
        <f>IFERROR(IF('DD Assessment'!$S14="Keep",VLOOKUP('DD Assessment'!K14,'CalcSheet (hide this)'!$AB$6:$AC$10,2,FALSE),""),"")</f>
        <v/>
      </c>
      <c r="Z11" s="81" t="str">
        <f>IFERROR(IF('DD Assessment'!$S14="Keep",VLOOKUP('DD Assessment'!L14,'CalcSheet (hide this)'!$AB$6:$AC$10,2,FALSE),""),"")</f>
        <v/>
      </c>
      <c r="AA11" s="81" t="str">
        <f>IFERROR(IF('DD Assessment'!$S14="Keep",VLOOKUP('DD Assessment'!M14,'CalcSheet (hide this)'!$AB$6:$AC$10,2,FALSE),""),"")</f>
        <v/>
      </c>
      <c r="AB11" s="81" t="str">
        <f>IFERROR(IF('DD Assessment'!$S14="Keep",VLOOKUP('DD Assessment'!N14,'CalcSheet (hide this)'!$AB$6:$AC$10,2,FALSE),""),"")</f>
        <v/>
      </c>
      <c r="AC11" s="81" t="str">
        <f>IFERROR(IF('DD Assessment'!$S14="Keep",VLOOKUP('DD Assessment'!O14,'CalcSheet (hide this)'!$AB$6:$AC$10,2,FALSE),""),"")</f>
        <v/>
      </c>
      <c r="AD11" s="81" t="str">
        <f>IFERROR(IF('DD Assessment'!$S14="Keep",VLOOKUP('DD Assessment'!P14,'CalcSheet (hide this)'!$AB$6:$AC$10,2,FALSE),""),"")</f>
        <v/>
      </c>
      <c r="AE11" s="77"/>
      <c r="AF11" s="82">
        <f ca="1">IF('DD Assessment'!S14="Keep",SUMPRODUCT(Y11:AD11,'DD Assessment'!U14:Z14),0)</f>
        <v>0</v>
      </c>
      <c r="AG11" s="2"/>
      <c r="AH11" s="85">
        <f ca="1">+IFERROR(_xlfn.RANK.EQ(AJ11,$AJ$6:$AJ$36,1)+COUNTIFS($AJ$6:$AJ11,AJ11,$AL$6:$AL11,"&lt;"&amp;AL11),"N/A")</f>
        <v>6</v>
      </c>
      <c r="AI11" s="2"/>
      <c r="AJ11" s="85">
        <f ca="1">_xlfn.RANK.EQ(AF11,$AF$6:$AF$36,0)+COUNTIFS($AF$6:$AF11,AF11,$AL$6:$AL11,"&lt;"&amp;AL11)</f>
        <v>6</v>
      </c>
      <c r="AK11" s="287"/>
      <c r="AL11" s="60">
        <f t="shared" si="12"/>
        <v>6</v>
      </c>
      <c r="AM11" s="60">
        <f t="shared" si="1"/>
        <v>6</v>
      </c>
      <c r="AN11" s="2"/>
      <c r="AO11" s="2"/>
    </row>
    <row r="12" spans="1:42" ht="129.75" customHeight="1">
      <c r="A12" s="404" t="str">
        <f t="shared" ca="1" si="0"/>
        <v/>
      </c>
      <c r="B12" s="34"/>
      <c r="C12" s="405">
        <f t="shared" si="2"/>
        <v>7</v>
      </c>
      <c r="D12" s="80" t="str">
        <f t="shared" ca="1" si="3"/>
        <v/>
      </c>
      <c r="E12" s="80" t="str">
        <f t="shared" ca="1" si="4"/>
        <v/>
      </c>
      <c r="F12" s="78"/>
      <c r="G12" s="60" t="str">
        <f t="shared" ca="1" si="5"/>
        <v/>
      </c>
      <c r="H12" s="60" t="str">
        <f t="shared" ca="1" si="6"/>
        <v/>
      </c>
      <c r="I12" s="60" t="str">
        <f t="shared" ca="1" si="7"/>
        <v/>
      </c>
      <c r="J12" s="60" t="str">
        <f t="shared" ca="1" si="8"/>
        <v/>
      </c>
      <c r="K12" s="60" t="str">
        <f t="shared" ca="1" si="9"/>
        <v/>
      </c>
      <c r="L12" s="60" t="str">
        <f t="shared" ca="1" si="10"/>
        <v/>
      </c>
      <c r="M12" s="77"/>
      <c r="N12" s="60" t="str">
        <f t="array" aca="1" ref="N12" ca="1">+IF($D12="","",(INDEX('DD Assessment'!Q:Q,MATCH('Ranked Table'!$D12&amp;'Ranked Table'!$E12,'DD Assessment'!$A:$A,0))))</f>
        <v/>
      </c>
      <c r="O12" s="83"/>
      <c r="P12" s="21" t="str">
        <f ca="1">+IFERROR(INDEX('DD Assessment'!$G:$G,MATCH('Ranked Table'!D12&amp;'Ranked Table'!E12,'DD Assessment'!$A:$A,0)),"N/A")</f>
        <v/>
      </c>
      <c r="Q12" s="78"/>
      <c r="R12" s="84" t="s">
        <v>72</v>
      </c>
      <c r="S12" s="2"/>
      <c r="T12" s="2"/>
      <c r="U12" s="10">
        <f t="shared" si="11"/>
        <v>7</v>
      </c>
      <c r="V12" s="80" t="str">
        <f ca="1">+IFERROR(IF('DD Assessment'!$S15="Keep",INDEX('DD Assessment'!D:D,MATCH('Ranked Table'!$U12,'DD Assessment'!$C:$C,0)),""),"")</f>
        <v/>
      </c>
      <c r="W12" s="80" t="str">
        <f ca="1">+IFERROR(IF('DD Assessment'!$S15="Keep",INDEX('DD Assessment'!E:E,MATCH('Ranked Table'!$U12,'DD Assessment'!$C:$C,0)),""),"")</f>
        <v/>
      </c>
      <c r="X12" s="78"/>
      <c r="Y12" s="81" t="str">
        <f>IFERROR(IF('DD Assessment'!$S15="Keep",VLOOKUP('DD Assessment'!K15,'CalcSheet (hide this)'!$AB$6:$AC$10,2,FALSE),""),"")</f>
        <v/>
      </c>
      <c r="Z12" s="81" t="str">
        <f>IFERROR(IF('DD Assessment'!$S15="Keep",VLOOKUP('DD Assessment'!L15,'CalcSheet (hide this)'!$AB$6:$AC$10,2,FALSE),""),"")</f>
        <v/>
      </c>
      <c r="AA12" s="81" t="str">
        <f>IFERROR(IF('DD Assessment'!$S15="Keep",VLOOKUP('DD Assessment'!M15,'CalcSheet (hide this)'!$AB$6:$AC$10,2,FALSE),""),"")</f>
        <v/>
      </c>
      <c r="AB12" s="81" t="str">
        <f>IFERROR(IF('DD Assessment'!$S15="Keep",VLOOKUP('DD Assessment'!N15,'CalcSheet (hide this)'!$AB$6:$AC$10,2,FALSE),""),"")</f>
        <v/>
      </c>
      <c r="AC12" s="81" t="str">
        <f>IFERROR(IF('DD Assessment'!$S15="Keep",VLOOKUP('DD Assessment'!O15,'CalcSheet (hide this)'!$AB$6:$AC$10,2,FALSE),""),"")</f>
        <v/>
      </c>
      <c r="AD12" s="81" t="str">
        <f>IFERROR(IF('DD Assessment'!$S15="Keep",VLOOKUP('DD Assessment'!P15,'CalcSheet (hide this)'!$AB$6:$AC$10,2,FALSE),""),"")</f>
        <v/>
      </c>
      <c r="AE12" s="77"/>
      <c r="AF12" s="82">
        <f ca="1">IF('DD Assessment'!S15="Keep",SUMPRODUCT(Y12:AD12,'DD Assessment'!U15:Z15),0)</f>
        <v>0</v>
      </c>
      <c r="AG12" s="2"/>
      <c r="AH12" s="85">
        <f ca="1">+IFERROR(_xlfn.RANK.EQ(AJ12,$AJ$6:$AJ$36,1)+COUNTIFS($AJ$6:$AJ12,AJ12,$AL$6:$AL12,"&lt;"&amp;AL12),"N/A")</f>
        <v>7</v>
      </c>
      <c r="AI12" s="2"/>
      <c r="AJ12" s="85">
        <f ca="1">_xlfn.RANK.EQ(AF12,$AF$6:$AF$36,0)+COUNTIFS($AF$6:$AF12,AF12,$AL$6:$AL12,"&lt;"&amp;AL12)</f>
        <v>7</v>
      </c>
      <c r="AK12" s="287"/>
      <c r="AL12" s="60">
        <f t="shared" si="12"/>
        <v>7</v>
      </c>
      <c r="AM12" s="60">
        <f t="shared" si="1"/>
        <v>7</v>
      </c>
      <c r="AN12" s="2"/>
      <c r="AO12" s="2"/>
    </row>
    <row r="13" spans="1:42" ht="129.75" customHeight="1">
      <c r="A13" s="404" t="str">
        <f t="shared" ca="1" si="0"/>
        <v/>
      </c>
      <c r="B13" s="34"/>
      <c r="C13" s="405">
        <f t="shared" si="2"/>
        <v>8</v>
      </c>
      <c r="D13" s="80" t="str">
        <f t="shared" ca="1" si="3"/>
        <v/>
      </c>
      <c r="E13" s="80" t="str">
        <f t="shared" ca="1" si="4"/>
        <v/>
      </c>
      <c r="F13" s="78"/>
      <c r="G13" s="60" t="str">
        <f t="shared" ca="1" si="5"/>
        <v/>
      </c>
      <c r="H13" s="60" t="str">
        <f t="shared" ca="1" si="6"/>
        <v/>
      </c>
      <c r="I13" s="60" t="str">
        <f t="shared" ca="1" si="7"/>
        <v/>
      </c>
      <c r="J13" s="60" t="str">
        <f t="shared" ca="1" si="8"/>
        <v/>
      </c>
      <c r="K13" s="60" t="str">
        <f t="shared" ca="1" si="9"/>
        <v/>
      </c>
      <c r="L13" s="60" t="str">
        <f t="shared" ca="1" si="10"/>
        <v/>
      </c>
      <c r="M13" s="77"/>
      <c r="N13" s="60" t="str">
        <f t="array" aca="1" ref="N13" ca="1">+IF($D13="","",(INDEX('DD Assessment'!Q:Q,MATCH('Ranked Table'!$D13&amp;'Ranked Table'!$E13,'DD Assessment'!$A:$A,0))))</f>
        <v/>
      </c>
      <c r="O13" s="83"/>
      <c r="P13" s="21" t="str">
        <f ca="1">+IFERROR(INDEX('DD Assessment'!$G:$G,MATCH('Ranked Table'!D13&amp;'Ranked Table'!E13,'DD Assessment'!$A:$A,0)),"N/A")</f>
        <v/>
      </c>
      <c r="Q13" s="78"/>
      <c r="R13" s="84" t="s">
        <v>72</v>
      </c>
      <c r="S13" s="2"/>
      <c r="T13" s="2"/>
      <c r="U13" s="10">
        <f t="shared" si="11"/>
        <v>8</v>
      </c>
      <c r="V13" s="80" t="str">
        <f ca="1">+IFERROR(IF('DD Assessment'!$S16="Keep",INDEX('DD Assessment'!D:D,MATCH('Ranked Table'!$U13,'DD Assessment'!$C:$C,0)),""),"")</f>
        <v/>
      </c>
      <c r="W13" s="80" t="str">
        <f ca="1">+IFERROR(IF('DD Assessment'!$S16="Keep",INDEX('DD Assessment'!E:E,MATCH('Ranked Table'!$U13,'DD Assessment'!$C:$C,0)),""),"")</f>
        <v/>
      </c>
      <c r="X13" s="78"/>
      <c r="Y13" s="81" t="str">
        <f>IFERROR(IF('DD Assessment'!$S16="Keep",VLOOKUP('DD Assessment'!K16,'CalcSheet (hide this)'!$AB$6:$AC$10,2,FALSE),""),"")</f>
        <v/>
      </c>
      <c r="Z13" s="81" t="str">
        <f>IFERROR(IF('DD Assessment'!$S16="Keep",VLOOKUP('DD Assessment'!L16,'CalcSheet (hide this)'!$AB$6:$AC$10,2,FALSE),""),"")</f>
        <v/>
      </c>
      <c r="AA13" s="81" t="str">
        <f>IFERROR(IF('DD Assessment'!$S16="Keep",VLOOKUP('DD Assessment'!M16,'CalcSheet (hide this)'!$AB$6:$AC$10,2,FALSE),""),"")</f>
        <v/>
      </c>
      <c r="AB13" s="81" t="str">
        <f>IFERROR(IF('DD Assessment'!$S16="Keep",VLOOKUP('DD Assessment'!N16,'CalcSheet (hide this)'!$AB$6:$AC$10,2,FALSE),""),"")</f>
        <v/>
      </c>
      <c r="AC13" s="81" t="str">
        <f>IFERROR(IF('DD Assessment'!$S16="Keep",VLOOKUP('DD Assessment'!O16,'CalcSheet (hide this)'!$AB$6:$AC$10,2,FALSE),""),"")</f>
        <v/>
      </c>
      <c r="AD13" s="81" t="str">
        <f>IFERROR(IF('DD Assessment'!$S16="Keep",VLOOKUP('DD Assessment'!P16,'CalcSheet (hide this)'!$AB$6:$AC$10,2,FALSE),""),"")</f>
        <v/>
      </c>
      <c r="AE13" s="77"/>
      <c r="AF13" s="82">
        <f ca="1">IF('DD Assessment'!S16="Keep",SUMPRODUCT(Y13:AD13,'DD Assessment'!U16:Z16),0)</f>
        <v>0</v>
      </c>
      <c r="AG13" s="2"/>
      <c r="AH13" s="85">
        <f ca="1">+IFERROR(_xlfn.RANK.EQ(AJ13,$AJ$6:$AJ$36,1)+COUNTIFS($AJ$6:$AJ13,AJ13,$AL$6:$AL13,"&lt;"&amp;AL13),"N/A")</f>
        <v>8</v>
      </c>
      <c r="AI13" s="2"/>
      <c r="AJ13" s="85">
        <f ca="1">_xlfn.RANK.EQ(AF13,$AF$6:$AF$36,0)+COUNTIFS($AF$6:$AF13,AF13,$AL$6:$AL13,"&lt;"&amp;AL13)</f>
        <v>8</v>
      </c>
      <c r="AK13" s="287"/>
      <c r="AL13" s="60">
        <f t="shared" si="12"/>
        <v>8</v>
      </c>
      <c r="AM13" s="60">
        <f t="shared" si="1"/>
        <v>8</v>
      </c>
      <c r="AN13" s="2"/>
      <c r="AO13" s="2"/>
    </row>
    <row r="14" spans="1:42" ht="129.75" customHeight="1">
      <c r="A14" s="404" t="str">
        <f t="shared" ca="1" si="0"/>
        <v/>
      </c>
      <c r="B14" s="34"/>
      <c r="C14" s="405">
        <f t="shared" si="2"/>
        <v>9</v>
      </c>
      <c r="D14" s="80" t="str">
        <f t="shared" ca="1" si="3"/>
        <v/>
      </c>
      <c r="E14" s="80" t="str">
        <f t="shared" ca="1" si="4"/>
        <v/>
      </c>
      <c r="F14" s="78"/>
      <c r="G14" s="60" t="str">
        <f t="shared" ca="1" si="5"/>
        <v/>
      </c>
      <c r="H14" s="60" t="str">
        <f t="shared" ca="1" si="6"/>
        <v/>
      </c>
      <c r="I14" s="60" t="str">
        <f t="shared" ca="1" si="7"/>
        <v/>
      </c>
      <c r="J14" s="60" t="str">
        <f t="shared" ca="1" si="8"/>
        <v/>
      </c>
      <c r="K14" s="60" t="str">
        <f t="shared" ca="1" si="9"/>
        <v/>
      </c>
      <c r="L14" s="60" t="str">
        <f t="shared" ca="1" si="10"/>
        <v/>
      </c>
      <c r="M14" s="77"/>
      <c r="N14" s="60" t="str">
        <f t="array" aca="1" ref="N14" ca="1">+IF($D14="","",(INDEX('DD Assessment'!Q:Q,MATCH('Ranked Table'!$D14&amp;'Ranked Table'!$E14,'DD Assessment'!$A:$A,0))))</f>
        <v/>
      </c>
      <c r="O14" s="83"/>
      <c r="P14" s="21" t="str">
        <f ca="1">+IFERROR(INDEX('DD Assessment'!$G:$G,MATCH('Ranked Table'!D14&amp;'Ranked Table'!E14,'DD Assessment'!$A:$A,0)),"N/A")</f>
        <v/>
      </c>
      <c r="Q14" s="78"/>
      <c r="R14" s="84" t="s">
        <v>72</v>
      </c>
      <c r="S14" s="2"/>
      <c r="T14" s="2"/>
      <c r="U14" s="10">
        <f t="shared" si="11"/>
        <v>9</v>
      </c>
      <c r="V14" s="80" t="str">
        <f ca="1">+IFERROR(IF('DD Assessment'!$S17="Keep",INDEX('DD Assessment'!D:D,MATCH('Ranked Table'!$U14,'DD Assessment'!$C:$C,0)),""),"")</f>
        <v/>
      </c>
      <c r="W14" s="80" t="str">
        <f ca="1">+IFERROR(IF('DD Assessment'!$S17="Keep",INDEX('DD Assessment'!E:E,MATCH('Ranked Table'!$U14,'DD Assessment'!$C:$C,0)),""),"")</f>
        <v/>
      </c>
      <c r="X14" s="78"/>
      <c r="Y14" s="81" t="str">
        <f>IFERROR(IF('DD Assessment'!$S17="Keep",VLOOKUP('DD Assessment'!K17,'CalcSheet (hide this)'!$AB$6:$AC$10,2,FALSE),""),"")</f>
        <v/>
      </c>
      <c r="Z14" s="81" t="str">
        <f>IFERROR(IF('DD Assessment'!$S17="Keep",VLOOKUP('DD Assessment'!L17,'CalcSheet (hide this)'!$AB$6:$AC$10,2,FALSE),""),"")</f>
        <v/>
      </c>
      <c r="AA14" s="81" t="str">
        <f>IFERROR(IF('DD Assessment'!$S17="Keep",VLOOKUP('DD Assessment'!M17,'CalcSheet (hide this)'!$AB$6:$AC$10,2,FALSE),""),"")</f>
        <v/>
      </c>
      <c r="AB14" s="81" t="str">
        <f>IFERROR(IF('DD Assessment'!$S17="Keep",VLOOKUP('DD Assessment'!N17,'CalcSheet (hide this)'!$AB$6:$AC$10,2,FALSE),""),"")</f>
        <v/>
      </c>
      <c r="AC14" s="81" t="str">
        <f>IFERROR(IF('DD Assessment'!$S17="Keep",VLOOKUP('DD Assessment'!O17,'CalcSheet (hide this)'!$AB$6:$AC$10,2,FALSE),""),"")</f>
        <v/>
      </c>
      <c r="AD14" s="81" t="str">
        <f>IFERROR(IF('DD Assessment'!$S17="Keep",VLOOKUP('DD Assessment'!P17,'CalcSheet (hide this)'!$AB$6:$AC$10,2,FALSE),""),"")</f>
        <v/>
      </c>
      <c r="AE14" s="77"/>
      <c r="AF14" s="82">
        <f ca="1">IF('DD Assessment'!S17="Keep",SUMPRODUCT(Y14:AD14,'DD Assessment'!U17:Z17),0)</f>
        <v>0</v>
      </c>
      <c r="AG14" s="2"/>
      <c r="AH14" s="85">
        <f ca="1">+IFERROR(_xlfn.RANK.EQ(AJ14,$AJ$6:$AJ$36,1)+COUNTIFS($AJ$6:$AJ14,AJ14,$AL$6:$AL14,"&lt;"&amp;AL14),"N/A")</f>
        <v>9</v>
      </c>
      <c r="AI14" s="2"/>
      <c r="AJ14" s="85">
        <f ca="1">_xlfn.RANK.EQ(AF14,$AF$6:$AF$36,0)+COUNTIFS($AF$6:$AF14,AF14,$AL$6:$AL14,"&lt;"&amp;AL14)</f>
        <v>9</v>
      </c>
      <c r="AK14" s="287"/>
      <c r="AL14" s="60">
        <f t="shared" si="12"/>
        <v>9</v>
      </c>
      <c r="AM14" s="60">
        <f t="shared" si="1"/>
        <v>9</v>
      </c>
      <c r="AN14" s="2"/>
      <c r="AO14" s="2"/>
    </row>
    <row r="15" spans="1:42" ht="129.75" customHeight="1">
      <c r="A15" s="404" t="str">
        <f t="shared" ca="1" si="0"/>
        <v/>
      </c>
      <c r="B15" s="34"/>
      <c r="C15" s="405">
        <f t="shared" si="2"/>
        <v>10</v>
      </c>
      <c r="D15" s="80" t="str">
        <f t="shared" ca="1" si="3"/>
        <v/>
      </c>
      <c r="E15" s="80" t="str">
        <f t="shared" ca="1" si="4"/>
        <v/>
      </c>
      <c r="F15" s="78"/>
      <c r="G15" s="60" t="str">
        <f t="shared" ca="1" si="5"/>
        <v/>
      </c>
      <c r="H15" s="60" t="str">
        <f t="shared" ca="1" si="6"/>
        <v/>
      </c>
      <c r="I15" s="60" t="str">
        <f t="shared" ca="1" si="7"/>
        <v/>
      </c>
      <c r="J15" s="60" t="str">
        <f t="shared" ca="1" si="8"/>
        <v/>
      </c>
      <c r="K15" s="60" t="str">
        <f t="shared" ca="1" si="9"/>
        <v/>
      </c>
      <c r="L15" s="60" t="str">
        <f t="shared" ca="1" si="10"/>
        <v/>
      </c>
      <c r="M15" s="77"/>
      <c r="N15" s="60" t="str">
        <f t="array" aca="1" ref="N15" ca="1">+IF($D15="","",(INDEX('DD Assessment'!Q:Q,MATCH('Ranked Table'!$D15&amp;'Ranked Table'!$E15,'DD Assessment'!$A:$A,0))))</f>
        <v/>
      </c>
      <c r="O15" s="83"/>
      <c r="P15" s="21" t="str">
        <f ca="1">+IFERROR(INDEX('DD Assessment'!$G:$G,MATCH('Ranked Table'!D15&amp;'Ranked Table'!E15,'DD Assessment'!$A:$A,0)),"N/A")</f>
        <v/>
      </c>
      <c r="Q15" s="78"/>
      <c r="R15" s="84" t="s">
        <v>72</v>
      </c>
      <c r="S15" s="2"/>
      <c r="T15" s="2"/>
      <c r="U15" s="10">
        <f t="shared" si="11"/>
        <v>10</v>
      </c>
      <c r="V15" s="80" t="str">
        <f ca="1">+IFERROR(IF('DD Assessment'!$S18="Keep",INDEX('DD Assessment'!D:D,MATCH('Ranked Table'!$U15,'DD Assessment'!$C:$C,0)),""),"")</f>
        <v/>
      </c>
      <c r="W15" s="80" t="str">
        <f ca="1">+IFERROR(IF('DD Assessment'!$S18="Keep",INDEX('DD Assessment'!E:E,MATCH('Ranked Table'!$U15,'DD Assessment'!$C:$C,0)),""),"")</f>
        <v/>
      </c>
      <c r="X15" s="78"/>
      <c r="Y15" s="81" t="str">
        <f>IFERROR(IF('DD Assessment'!$S18="Keep",VLOOKUP('DD Assessment'!K18,'CalcSheet (hide this)'!$AB$6:$AC$10,2,FALSE),""),"")</f>
        <v/>
      </c>
      <c r="Z15" s="81" t="str">
        <f>IFERROR(IF('DD Assessment'!$S18="Keep",VLOOKUP('DD Assessment'!L18,'CalcSheet (hide this)'!$AB$6:$AC$10,2,FALSE),""),"")</f>
        <v/>
      </c>
      <c r="AA15" s="81" t="str">
        <f>IFERROR(IF('DD Assessment'!$S18="Keep",VLOOKUP('DD Assessment'!M18,'CalcSheet (hide this)'!$AB$6:$AC$10,2,FALSE),""),"")</f>
        <v/>
      </c>
      <c r="AB15" s="81" t="str">
        <f>IFERROR(IF('DD Assessment'!$S18="Keep",VLOOKUP('DD Assessment'!N18,'CalcSheet (hide this)'!$AB$6:$AC$10,2,FALSE),""),"")</f>
        <v/>
      </c>
      <c r="AC15" s="81" t="str">
        <f>IFERROR(IF('DD Assessment'!$S18="Keep",VLOOKUP('DD Assessment'!O18,'CalcSheet (hide this)'!$AB$6:$AC$10,2,FALSE),""),"")</f>
        <v/>
      </c>
      <c r="AD15" s="81" t="str">
        <f>IFERROR(IF('DD Assessment'!$S18="Keep",VLOOKUP('DD Assessment'!P18,'CalcSheet (hide this)'!$AB$6:$AC$10,2,FALSE),""),"")</f>
        <v/>
      </c>
      <c r="AE15" s="77"/>
      <c r="AF15" s="82">
        <f ca="1">IF('DD Assessment'!S18="Keep",SUMPRODUCT(Y15:AD15,'DD Assessment'!U18:Z18),0)</f>
        <v>0</v>
      </c>
      <c r="AG15" s="2"/>
      <c r="AH15" s="85">
        <f ca="1">+IFERROR(_xlfn.RANK.EQ(AJ15,$AJ$6:$AJ$36,1)+COUNTIFS($AJ$6:$AJ15,AJ15,$AL$6:$AL15,"&lt;"&amp;AL15),"N/A")</f>
        <v>10</v>
      </c>
      <c r="AI15" s="2"/>
      <c r="AJ15" s="85">
        <f ca="1">_xlfn.RANK.EQ(AF15,$AF$6:$AF$36,0)+COUNTIFS($AF$6:$AF15,AF15,$AL$6:$AL15,"&lt;"&amp;AL15)</f>
        <v>10</v>
      </c>
      <c r="AK15" s="287"/>
      <c r="AL15" s="60">
        <f t="shared" si="12"/>
        <v>10</v>
      </c>
      <c r="AM15" s="60">
        <f t="shared" si="1"/>
        <v>10</v>
      </c>
      <c r="AN15" s="2"/>
      <c r="AO15" s="2"/>
    </row>
    <row r="16" spans="1:42" ht="129.75" customHeight="1">
      <c r="A16" s="404" t="str">
        <f t="shared" ca="1" si="0"/>
        <v/>
      </c>
      <c r="B16" s="34"/>
      <c r="C16" s="405">
        <f t="shared" si="2"/>
        <v>11</v>
      </c>
      <c r="D16" s="80" t="str">
        <f t="shared" ca="1" si="3"/>
        <v/>
      </c>
      <c r="E16" s="80" t="str">
        <f t="shared" ca="1" si="4"/>
        <v/>
      </c>
      <c r="F16" s="78"/>
      <c r="G16" s="60" t="str">
        <f t="shared" ca="1" si="5"/>
        <v/>
      </c>
      <c r="H16" s="60" t="str">
        <f t="shared" ca="1" si="6"/>
        <v/>
      </c>
      <c r="I16" s="60" t="str">
        <f t="shared" ca="1" si="7"/>
        <v/>
      </c>
      <c r="J16" s="60" t="str">
        <f t="shared" ca="1" si="8"/>
        <v/>
      </c>
      <c r="K16" s="60" t="str">
        <f t="shared" ca="1" si="9"/>
        <v/>
      </c>
      <c r="L16" s="60" t="str">
        <f t="shared" ca="1" si="10"/>
        <v/>
      </c>
      <c r="M16" s="77"/>
      <c r="N16" s="60" t="str">
        <f t="array" aca="1" ref="N16" ca="1">+IF($D16="","",(INDEX('DD Assessment'!Q:Q,MATCH('Ranked Table'!$D16&amp;'Ranked Table'!$E16,'DD Assessment'!$A:$A,0))))</f>
        <v/>
      </c>
      <c r="O16" s="83"/>
      <c r="P16" s="21" t="str">
        <f ca="1">+IFERROR(INDEX('DD Assessment'!$G:$G,MATCH('Ranked Table'!D16&amp;'Ranked Table'!E16,'DD Assessment'!$A:$A,0)),"N/A")</f>
        <v/>
      </c>
      <c r="Q16" s="78"/>
      <c r="R16" s="84" t="s">
        <v>72</v>
      </c>
      <c r="S16" s="2"/>
      <c r="T16" s="2"/>
      <c r="U16" s="10">
        <f t="shared" si="11"/>
        <v>11</v>
      </c>
      <c r="V16" s="80" t="str">
        <f ca="1">+IFERROR(IF('DD Assessment'!$S19="Keep",INDEX('DD Assessment'!D:D,MATCH('Ranked Table'!$U16,'DD Assessment'!$C:$C,0)),""),"")</f>
        <v/>
      </c>
      <c r="W16" s="80" t="str">
        <f ca="1">+IFERROR(IF('DD Assessment'!$S19="Keep",INDEX('DD Assessment'!E:E,MATCH('Ranked Table'!$U16,'DD Assessment'!$C:$C,0)),""),"")</f>
        <v/>
      </c>
      <c r="X16" s="78"/>
      <c r="Y16" s="81" t="str">
        <f>IFERROR(IF('DD Assessment'!$S19="Keep",VLOOKUP('DD Assessment'!K19,'CalcSheet (hide this)'!$AB$6:$AC$10,2,FALSE),""),"")</f>
        <v/>
      </c>
      <c r="Z16" s="81" t="str">
        <f>IFERROR(IF('DD Assessment'!$S19="Keep",VLOOKUP('DD Assessment'!L19,'CalcSheet (hide this)'!$AB$6:$AC$10,2,FALSE),""),"")</f>
        <v/>
      </c>
      <c r="AA16" s="81" t="str">
        <f>IFERROR(IF('DD Assessment'!$S19="Keep",VLOOKUP('DD Assessment'!M19,'CalcSheet (hide this)'!$AB$6:$AC$10,2,FALSE),""),"")</f>
        <v/>
      </c>
      <c r="AB16" s="81" t="str">
        <f>IFERROR(IF('DD Assessment'!$S19="Keep",VLOOKUP('DD Assessment'!N19,'CalcSheet (hide this)'!$AB$6:$AC$10,2,FALSE),""),"")</f>
        <v/>
      </c>
      <c r="AC16" s="81" t="str">
        <f>IFERROR(IF('DD Assessment'!$S19="Keep",VLOOKUP('DD Assessment'!O19,'CalcSheet (hide this)'!$AB$6:$AC$10,2,FALSE),""),"")</f>
        <v/>
      </c>
      <c r="AD16" s="81" t="str">
        <f>IFERROR(IF('DD Assessment'!$S19="Keep",VLOOKUP('DD Assessment'!P19,'CalcSheet (hide this)'!$AB$6:$AC$10,2,FALSE),""),"")</f>
        <v/>
      </c>
      <c r="AE16" s="77"/>
      <c r="AF16" s="82">
        <f ca="1">IF('DD Assessment'!S19="Keep",SUMPRODUCT(Y16:AD16,'DD Assessment'!U19:Z19),0)</f>
        <v>0</v>
      </c>
      <c r="AG16" s="2"/>
      <c r="AH16" s="85">
        <f ca="1">+IFERROR(_xlfn.RANK.EQ(AJ16,$AJ$6:$AJ$36,1)+COUNTIFS($AJ$6:$AJ16,AJ16,$AL$6:$AL16,"&lt;"&amp;AL16),"N/A")</f>
        <v>11</v>
      </c>
      <c r="AI16" s="2"/>
      <c r="AJ16" s="85">
        <f ca="1">_xlfn.RANK.EQ(AF16,$AF$6:$AF$36,0)+COUNTIFS($AF$6:$AF16,AF16,$AL$6:$AL16,"&lt;"&amp;AL16)</f>
        <v>11</v>
      </c>
      <c r="AK16" s="287"/>
      <c r="AL16" s="60">
        <f t="shared" si="12"/>
        <v>11</v>
      </c>
      <c r="AM16" s="60">
        <f t="shared" si="1"/>
        <v>11</v>
      </c>
      <c r="AN16" s="2"/>
      <c r="AO16" s="2"/>
    </row>
    <row r="17" spans="1:41" ht="129.75" customHeight="1">
      <c r="A17" s="404" t="str">
        <f t="shared" ca="1" si="0"/>
        <v/>
      </c>
      <c r="B17" s="34"/>
      <c r="C17" s="405">
        <f t="shared" si="2"/>
        <v>12</v>
      </c>
      <c r="D17" s="80" t="str">
        <f t="shared" ca="1" si="3"/>
        <v/>
      </c>
      <c r="E17" s="80" t="str">
        <f t="shared" ca="1" si="4"/>
        <v/>
      </c>
      <c r="F17" s="78"/>
      <c r="G17" s="60" t="str">
        <f t="shared" ca="1" si="5"/>
        <v/>
      </c>
      <c r="H17" s="60" t="str">
        <f t="shared" ca="1" si="6"/>
        <v/>
      </c>
      <c r="I17" s="60" t="str">
        <f t="shared" ca="1" si="7"/>
        <v/>
      </c>
      <c r="J17" s="60" t="str">
        <f t="shared" ca="1" si="8"/>
        <v/>
      </c>
      <c r="K17" s="60" t="str">
        <f t="shared" ca="1" si="9"/>
        <v/>
      </c>
      <c r="L17" s="60" t="str">
        <f t="shared" ca="1" si="10"/>
        <v/>
      </c>
      <c r="M17" s="77"/>
      <c r="N17" s="60" t="str">
        <f t="array" aca="1" ref="N17" ca="1">+IF($D17="","",(INDEX('DD Assessment'!Q:Q,MATCH('Ranked Table'!$D17&amp;'Ranked Table'!$E17,'DD Assessment'!$A:$A,0))))</f>
        <v/>
      </c>
      <c r="O17" s="83"/>
      <c r="P17" s="21" t="str">
        <f ca="1">+IFERROR(INDEX('DD Assessment'!$G:$G,MATCH('Ranked Table'!D17&amp;'Ranked Table'!E17,'DD Assessment'!$A:$A,0)),"N/A")</f>
        <v/>
      </c>
      <c r="Q17" s="78"/>
      <c r="R17" s="84" t="s">
        <v>72</v>
      </c>
      <c r="S17" s="2"/>
      <c r="T17" s="2"/>
      <c r="U17" s="10">
        <f t="shared" si="11"/>
        <v>12</v>
      </c>
      <c r="V17" s="80" t="str">
        <f ca="1">+IFERROR(IF('DD Assessment'!$S20="Keep",INDEX('DD Assessment'!D:D,MATCH('Ranked Table'!$U17,'DD Assessment'!$C:$C,0)),""),"")</f>
        <v/>
      </c>
      <c r="W17" s="80" t="str">
        <f ca="1">+IFERROR(IF('DD Assessment'!$S20="Keep",INDEX('DD Assessment'!E:E,MATCH('Ranked Table'!$U17,'DD Assessment'!$C:$C,0)),""),"")</f>
        <v/>
      </c>
      <c r="X17" s="78"/>
      <c r="Y17" s="81" t="str">
        <f>IFERROR(IF('DD Assessment'!$S20="Keep",VLOOKUP('DD Assessment'!K20,'CalcSheet (hide this)'!$AB$6:$AC$10,2,FALSE),""),"")</f>
        <v/>
      </c>
      <c r="Z17" s="81" t="str">
        <f>IFERROR(IF('DD Assessment'!$S20="Keep",VLOOKUP('DD Assessment'!L20,'CalcSheet (hide this)'!$AB$6:$AC$10,2,FALSE),""),"")</f>
        <v/>
      </c>
      <c r="AA17" s="81" t="str">
        <f>IFERROR(IF('DD Assessment'!$S20="Keep",VLOOKUP('DD Assessment'!M20,'CalcSheet (hide this)'!$AB$6:$AC$10,2,FALSE),""),"")</f>
        <v/>
      </c>
      <c r="AB17" s="81" t="str">
        <f>IFERROR(IF('DD Assessment'!$S20="Keep",VLOOKUP('DD Assessment'!N20,'CalcSheet (hide this)'!$AB$6:$AC$10,2,FALSE),""),"")</f>
        <v/>
      </c>
      <c r="AC17" s="81" t="str">
        <f>IFERROR(IF('DD Assessment'!$S20="Keep",VLOOKUP('DD Assessment'!O20,'CalcSheet (hide this)'!$AB$6:$AC$10,2,FALSE),""),"")</f>
        <v/>
      </c>
      <c r="AD17" s="81" t="str">
        <f>IFERROR(IF('DD Assessment'!$S20="Keep",VLOOKUP('DD Assessment'!P20,'CalcSheet (hide this)'!$AB$6:$AC$10,2,FALSE),""),"")</f>
        <v/>
      </c>
      <c r="AE17" s="77"/>
      <c r="AF17" s="82">
        <f ca="1">IF('DD Assessment'!S20="Keep",SUMPRODUCT(Y17:AD17,'DD Assessment'!U20:Z20),0)</f>
        <v>0</v>
      </c>
      <c r="AG17" s="2"/>
      <c r="AH17" s="85">
        <f ca="1">+IFERROR(_xlfn.RANK.EQ(AJ17,$AJ$6:$AJ$36,1)+COUNTIFS($AJ$6:$AJ17,AJ17,$AL$6:$AL17,"&lt;"&amp;AL17),"N/A")</f>
        <v>12</v>
      </c>
      <c r="AI17" s="2"/>
      <c r="AJ17" s="85">
        <f ca="1">_xlfn.RANK.EQ(AF17,$AF$6:$AF$36,0)+COUNTIFS($AF$6:$AF17,AF17,$AL$6:$AL17,"&lt;"&amp;AL17)</f>
        <v>12</v>
      </c>
      <c r="AK17" s="287"/>
      <c r="AL17" s="60">
        <f t="shared" si="12"/>
        <v>12</v>
      </c>
      <c r="AM17" s="60">
        <f t="shared" si="1"/>
        <v>12</v>
      </c>
      <c r="AN17" s="2"/>
      <c r="AO17" s="2"/>
    </row>
    <row r="18" spans="1:41" ht="129.75" customHeight="1">
      <c r="A18" s="404" t="str">
        <f t="shared" ca="1" si="0"/>
        <v/>
      </c>
      <c r="B18" s="34"/>
      <c r="C18" s="405">
        <f t="shared" si="2"/>
        <v>13</v>
      </c>
      <c r="D18" s="80" t="str">
        <f t="shared" ca="1" si="3"/>
        <v/>
      </c>
      <c r="E18" s="80" t="str">
        <f t="shared" ca="1" si="4"/>
        <v/>
      </c>
      <c r="F18" s="78"/>
      <c r="G18" s="60" t="str">
        <f t="shared" ca="1" si="5"/>
        <v/>
      </c>
      <c r="H18" s="60" t="str">
        <f t="shared" ca="1" si="6"/>
        <v/>
      </c>
      <c r="I18" s="60" t="str">
        <f t="shared" ca="1" si="7"/>
        <v/>
      </c>
      <c r="J18" s="60" t="str">
        <f t="shared" ca="1" si="8"/>
        <v/>
      </c>
      <c r="K18" s="60" t="str">
        <f t="shared" ca="1" si="9"/>
        <v/>
      </c>
      <c r="L18" s="60" t="str">
        <f t="shared" ca="1" si="10"/>
        <v/>
      </c>
      <c r="M18" s="77"/>
      <c r="N18" s="60" t="str">
        <f t="array" aca="1" ref="N18" ca="1">+IF($D18="","",(INDEX('DD Assessment'!Q:Q,MATCH('Ranked Table'!$D18&amp;'Ranked Table'!$E18,'DD Assessment'!$A:$A,0))))</f>
        <v/>
      </c>
      <c r="O18" s="83"/>
      <c r="P18" s="21" t="str">
        <f ca="1">+IFERROR(INDEX('DD Assessment'!$G:$G,MATCH('Ranked Table'!D18&amp;'Ranked Table'!E18,'DD Assessment'!$A:$A,0)),"N/A")</f>
        <v/>
      </c>
      <c r="Q18" s="78"/>
      <c r="R18" s="84" t="s">
        <v>72</v>
      </c>
      <c r="S18" s="2"/>
      <c r="T18" s="2"/>
      <c r="U18" s="10">
        <f t="shared" si="11"/>
        <v>13</v>
      </c>
      <c r="V18" s="80" t="str">
        <f ca="1">+IFERROR(IF('DD Assessment'!$S21="Keep",INDEX('DD Assessment'!D:D,MATCH('Ranked Table'!$U18,'DD Assessment'!$C:$C,0)),""),"")</f>
        <v/>
      </c>
      <c r="W18" s="80" t="str">
        <f ca="1">+IFERROR(IF('DD Assessment'!$S21="Keep",INDEX('DD Assessment'!E:E,MATCH('Ranked Table'!$U18,'DD Assessment'!$C:$C,0)),""),"")</f>
        <v/>
      </c>
      <c r="X18" s="78"/>
      <c r="Y18" s="81" t="str">
        <f>IFERROR(IF('DD Assessment'!$S21="Keep",VLOOKUP('DD Assessment'!K21,'CalcSheet (hide this)'!$AB$6:$AC$10,2,FALSE),""),"")</f>
        <v/>
      </c>
      <c r="Z18" s="81" t="str">
        <f>IFERROR(IF('DD Assessment'!$S21="Keep",VLOOKUP('DD Assessment'!L21,'CalcSheet (hide this)'!$AB$6:$AC$10,2,FALSE),""),"")</f>
        <v/>
      </c>
      <c r="AA18" s="81" t="str">
        <f>IFERROR(IF('DD Assessment'!$S21="Keep",VLOOKUP('DD Assessment'!M21,'CalcSheet (hide this)'!$AB$6:$AC$10,2,FALSE),""),"")</f>
        <v/>
      </c>
      <c r="AB18" s="81" t="str">
        <f>IFERROR(IF('DD Assessment'!$S21="Keep",VLOOKUP('DD Assessment'!N21,'CalcSheet (hide this)'!$AB$6:$AC$10,2,FALSE),""),"")</f>
        <v/>
      </c>
      <c r="AC18" s="81" t="str">
        <f>IFERROR(IF('DD Assessment'!$S21="Keep",VLOOKUP('DD Assessment'!O21,'CalcSheet (hide this)'!$AB$6:$AC$10,2,FALSE),""),"")</f>
        <v/>
      </c>
      <c r="AD18" s="81" t="str">
        <f>IFERROR(IF('DD Assessment'!$S21="Keep",VLOOKUP('DD Assessment'!P21,'CalcSheet (hide this)'!$AB$6:$AC$10,2,FALSE),""),"")</f>
        <v/>
      </c>
      <c r="AE18" s="77"/>
      <c r="AF18" s="82">
        <f ca="1">IF('DD Assessment'!S21="Keep",SUMPRODUCT(Y18:AD18,'DD Assessment'!U21:Z21),0)</f>
        <v>0</v>
      </c>
      <c r="AG18" s="2"/>
      <c r="AH18" s="85">
        <f ca="1">+IFERROR(_xlfn.RANK.EQ(AJ18,$AJ$6:$AJ$36,1)+COUNTIFS($AJ$6:$AJ18,AJ18,$AL$6:$AL18,"&lt;"&amp;AL18),"N/A")</f>
        <v>13</v>
      </c>
      <c r="AI18" s="2"/>
      <c r="AJ18" s="85">
        <f ca="1">_xlfn.RANK.EQ(AF18,$AF$6:$AF$36,0)+COUNTIFS($AF$6:$AF18,AF18,$AL$6:$AL18,"&lt;"&amp;AL18)</f>
        <v>13</v>
      </c>
      <c r="AK18" s="287"/>
      <c r="AL18" s="60">
        <f t="shared" si="12"/>
        <v>13</v>
      </c>
      <c r="AM18" s="60">
        <f t="shared" si="1"/>
        <v>13</v>
      </c>
      <c r="AN18" s="2"/>
      <c r="AO18" s="2"/>
    </row>
    <row r="19" spans="1:41" ht="129.75" customHeight="1">
      <c r="A19" s="404" t="str">
        <f t="shared" ca="1" si="0"/>
        <v/>
      </c>
      <c r="B19" s="34"/>
      <c r="C19" s="405">
        <f t="shared" si="2"/>
        <v>14</v>
      </c>
      <c r="D19" s="80" t="str">
        <f t="shared" ca="1" si="3"/>
        <v/>
      </c>
      <c r="E19" s="80" t="str">
        <f t="shared" ca="1" si="4"/>
        <v/>
      </c>
      <c r="F19" s="78"/>
      <c r="G19" s="60" t="str">
        <f t="shared" ca="1" si="5"/>
        <v/>
      </c>
      <c r="H19" s="60" t="str">
        <f t="shared" ca="1" si="6"/>
        <v/>
      </c>
      <c r="I19" s="60" t="str">
        <f t="shared" ca="1" si="7"/>
        <v/>
      </c>
      <c r="J19" s="60" t="str">
        <f t="shared" ca="1" si="8"/>
        <v/>
      </c>
      <c r="K19" s="60" t="str">
        <f t="shared" ca="1" si="9"/>
        <v/>
      </c>
      <c r="L19" s="60" t="str">
        <f t="shared" ca="1" si="10"/>
        <v/>
      </c>
      <c r="M19" s="77"/>
      <c r="N19" s="60" t="str">
        <f t="array" aca="1" ref="N19" ca="1">+IF($D19="","",(INDEX('DD Assessment'!Q:Q,MATCH('Ranked Table'!$D19&amp;'Ranked Table'!$E19,'DD Assessment'!$A:$A,0))))</f>
        <v/>
      </c>
      <c r="O19" s="83"/>
      <c r="P19" s="21" t="str">
        <f ca="1">+IFERROR(INDEX('DD Assessment'!$G:$G,MATCH('Ranked Table'!D19&amp;'Ranked Table'!E19,'DD Assessment'!$A:$A,0)),"N/A")</f>
        <v/>
      </c>
      <c r="Q19" s="78"/>
      <c r="R19" s="84" t="s">
        <v>72</v>
      </c>
      <c r="S19" s="2"/>
      <c r="T19" s="2"/>
      <c r="U19" s="10">
        <f t="shared" si="11"/>
        <v>14</v>
      </c>
      <c r="V19" s="80" t="str">
        <f ca="1">+IFERROR(IF('DD Assessment'!$S22="Keep",INDEX('DD Assessment'!D:D,MATCH('Ranked Table'!$U19,'DD Assessment'!$C:$C,0)),""),"")</f>
        <v/>
      </c>
      <c r="W19" s="80" t="str">
        <f ca="1">+IFERROR(IF('DD Assessment'!$S22="Keep",INDEX('DD Assessment'!E:E,MATCH('Ranked Table'!$U19,'DD Assessment'!$C:$C,0)),""),"")</f>
        <v/>
      </c>
      <c r="X19" s="78"/>
      <c r="Y19" s="81" t="str">
        <f>IFERROR(IF('DD Assessment'!$S22="Keep",VLOOKUP('DD Assessment'!K22,'CalcSheet (hide this)'!$AB$6:$AC$10,2,FALSE),""),"")</f>
        <v/>
      </c>
      <c r="Z19" s="81" t="str">
        <f>IFERROR(IF('DD Assessment'!$S22="Keep",VLOOKUP('DD Assessment'!L22,'CalcSheet (hide this)'!$AB$6:$AC$10,2,FALSE),""),"")</f>
        <v/>
      </c>
      <c r="AA19" s="81" t="str">
        <f>IFERROR(IF('DD Assessment'!$S22="Keep",VLOOKUP('DD Assessment'!M22,'CalcSheet (hide this)'!$AB$6:$AC$10,2,FALSE),""),"")</f>
        <v/>
      </c>
      <c r="AB19" s="81" t="str">
        <f>IFERROR(IF('DD Assessment'!$S22="Keep",VLOOKUP('DD Assessment'!N22,'CalcSheet (hide this)'!$AB$6:$AC$10,2,FALSE),""),"")</f>
        <v/>
      </c>
      <c r="AC19" s="81" t="str">
        <f>IFERROR(IF('DD Assessment'!$S22="Keep",VLOOKUP('DD Assessment'!O22,'CalcSheet (hide this)'!$AB$6:$AC$10,2,FALSE),""),"")</f>
        <v/>
      </c>
      <c r="AD19" s="81" t="str">
        <f>IFERROR(IF('DD Assessment'!$S22="Keep",VLOOKUP('DD Assessment'!P22,'CalcSheet (hide this)'!$AB$6:$AC$10,2,FALSE),""),"")</f>
        <v/>
      </c>
      <c r="AE19" s="77"/>
      <c r="AF19" s="82">
        <f ca="1">IF('DD Assessment'!S22="Keep",SUMPRODUCT(Y19:AD19,'DD Assessment'!U22:Z22),0)</f>
        <v>0</v>
      </c>
      <c r="AG19" s="2"/>
      <c r="AH19" s="85">
        <f ca="1">+IFERROR(_xlfn.RANK.EQ(AJ19,$AJ$6:$AJ$36,1)+COUNTIFS($AJ$6:$AJ19,AJ19,$AL$6:$AL19,"&lt;"&amp;AL19),"N/A")</f>
        <v>14</v>
      </c>
      <c r="AI19" s="2"/>
      <c r="AJ19" s="85">
        <f ca="1">_xlfn.RANK.EQ(AF19,$AF$6:$AF$36,0)+COUNTIFS($AF$6:$AF19,AF19,$AL$6:$AL19,"&lt;"&amp;AL19)</f>
        <v>14</v>
      </c>
      <c r="AK19" s="287"/>
      <c r="AL19" s="60">
        <f t="shared" si="12"/>
        <v>14</v>
      </c>
      <c r="AM19" s="60">
        <f t="shared" si="1"/>
        <v>14</v>
      </c>
      <c r="AN19" s="2"/>
      <c r="AO19" s="2"/>
    </row>
    <row r="20" spans="1:41" ht="129.75" customHeight="1">
      <c r="A20" s="404" t="str">
        <f t="shared" ca="1" si="0"/>
        <v/>
      </c>
      <c r="B20" s="34"/>
      <c r="C20" s="405">
        <f t="shared" si="2"/>
        <v>15</v>
      </c>
      <c r="D20" s="80" t="str">
        <f t="shared" ca="1" si="3"/>
        <v/>
      </c>
      <c r="E20" s="80" t="str">
        <f t="shared" ca="1" si="4"/>
        <v/>
      </c>
      <c r="F20" s="78"/>
      <c r="G20" s="60" t="str">
        <f t="shared" ca="1" si="5"/>
        <v/>
      </c>
      <c r="H20" s="60" t="str">
        <f t="shared" ca="1" si="6"/>
        <v/>
      </c>
      <c r="I20" s="60" t="str">
        <f t="shared" ca="1" si="7"/>
        <v/>
      </c>
      <c r="J20" s="60" t="str">
        <f t="shared" ca="1" si="8"/>
        <v/>
      </c>
      <c r="K20" s="60" t="str">
        <f t="shared" ca="1" si="9"/>
        <v/>
      </c>
      <c r="L20" s="60" t="str">
        <f t="shared" ca="1" si="10"/>
        <v/>
      </c>
      <c r="M20" s="77"/>
      <c r="N20" s="60" t="str">
        <f t="array" aca="1" ref="N20" ca="1">+IF($D20="","",(INDEX('DD Assessment'!Q:Q,MATCH('Ranked Table'!$D20&amp;'Ranked Table'!$E20,'DD Assessment'!$A:$A,0))))</f>
        <v/>
      </c>
      <c r="O20" s="83"/>
      <c r="P20" s="21" t="str">
        <f ca="1">+IFERROR(INDEX('DD Assessment'!$G:$G,MATCH('Ranked Table'!D20&amp;'Ranked Table'!E20,'DD Assessment'!$A:$A,0)),"N/A")</f>
        <v/>
      </c>
      <c r="Q20" s="78"/>
      <c r="R20" s="84" t="s">
        <v>72</v>
      </c>
      <c r="S20" s="2"/>
      <c r="T20" s="2"/>
      <c r="U20" s="10">
        <f t="shared" si="11"/>
        <v>15</v>
      </c>
      <c r="V20" s="80" t="str">
        <f ca="1">+IFERROR(IF('DD Assessment'!$S23="Keep",INDEX('DD Assessment'!D:D,MATCH('Ranked Table'!$U20,'DD Assessment'!$C:$C,0)),""),"")</f>
        <v/>
      </c>
      <c r="W20" s="80" t="str">
        <f ca="1">+IFERROR(IF('DD Assessment'!$S23="Keep",INDEX('DD Assessment'!E:E,MATCH('Ranked Table'!$U20,'DD Assessment'!$C:$C,0)),""),"")</f>
        <v/>
      </c>
      <c r="X20" s="78"/>
      <c r="Y20" s="81" t="str">
        <f>IFERROR(IF('DD Assessment'!$S23="Keep",VLOOKUP('DD Assessment'!K23,'CalcSheet (hide this)'!$AB$6:$AC$10,2,FALSE),""),"")</f>
        <v/>
      </c>
      <c r="Z20" s="81" t="str">
        <f>IFERROR(IF('DD Assessment'!$S23="Keep",VLOOKUP('DD Assessment'!L23,'CalcSheet (hide this)'!$AB$6:$AC$10,2,FALSE),""),"")</f>
        <v/>
      </c>
      <c r="AA20" s="81" t="str">
        <f>IFERROR(IF('DD Assessment'!$S23="Keep",VLOOKUP('DD Assessment'!M23,'CalcSheet (hide this)'!$AB$6:$AC$10,2,FALSE),""),"")</f>
        <v/>
      </c>
      <c r="AB20" s="81" t="str">
        <f>IFERROR(IF('DD Assessment'!$S23="Keep",VLOOKUP('DD Assessment'!N23,'CalcSheet (hide this)'!$AB$6:$AC$10,2,FALSE),""),"")</f>
        <v/>
      </c>
      <c r="AC20" s="81" t="str">
        <f>IFERROR(IF('DD Assessment'!$S23="Keep",VLOOKUP('DD Assessment'!O23,'CalcSheet (hide this)'!$AB$6:$AC$10,2,FALSE),""),"")</f>
        <v/>
      </c>
      <c r="AD20" s="81" t="str">
        <f>IFERROR(IF('DD Assessment'!$S23="Keep",VLOOKUP('DD Assessment'!P23,'CalcSheet (hide this)'!$AB$6:$AC$10,2,FALSE),""),"")</f>
        <v/>
      </c>
      <c r="AE20" s="77"/>
      <c r="AF20" s="82">
        <f ca="1">IF('DD Assessment'!S23="Keep",SUMPRODUCT(Y20:AD20,'DD Assessment'!U23:Z23),0)</f>
        <v>0</v>
      </c>
      <c r="AG20" s="2"/>
      <c r="AH20" s="85">
        <f ca="1">+IFERROR(_xlfn.RANK.EQ(AJ20,$AJ$6:$AJ$36,1)+COUNTIFS($AJ$6:$AJ20,AJ20,$AL$6:$AL20,"&lt;"&amp;AL20),"N/A")</f>
        <v>15</v>
      </c>
      <c r="AI20" s="2"/>
      <c r="AJ20" s="85">
        <f ca="1">_xlfn.RANK.EQ(AF20,$AF$6:$AF$36,0)+COUNTIFS($AF$6:$AF20,AF20,$AL$6:$AL20,"&lt;"&amp;AL20)</f>
        <v>15</v>
      </c>
      <c r="AK20" s="287"/>
      <c r="AL20" s="60">
        <f t="shared" si="12"/>
        <v>15</v>
      </c>
      <c r="AM20" s="60">
        <f t="shared" si="1"/>
        <v>15</v>
      </c>
      <c r="AN20" s="2"/>
      <c r="AO20" s="2"/>
    </row>
    <row r="21" spans="1:41" ht="129.75" customHeight="1">
      <c r="A21" s="404" t="str">
        <f t="shared" ca="1" si="0"/>
        <v/>
      </c>
      <c r="B21" s="34"/>
      <c r="C21" s="405">
        <f t="shared" si="2"/>
        <v>16</v>
      </c>
      <c r="D21" s="80" t="str">
        <f t="shared" ca="1" si="3"/>
        <v/>
      </c>
      <c r="E21" s="80" t="str">
        <f t="shared" ca="1" si="4"/>
        <v/>
      </c>
      <c r="F21" s="78"/>
      <c r="G21" s="60" t="str">
        <f t="shared" ca="1" si="5"/>
        <v/>
      </c>
      <c r="H21" s="60" t="str">
        <f t="shared" ca="1" si="6"/>
        <v/>
      </c>
      <c r="I21" s="60" t="str">
        <f t="shared" ca="1" si="7"/>
        <v/>
      </c>
      <c r="J21" s="60" t="str">
        <f t="shared" ca="1" si="8"/>
        <v/>
      </c>
      <c r="K21" s="60" t="str">
        <f t="shared" ca="1" si="9"/>
        <v/>
      </c>
      <c r="L21" s="60" t="str">
        <f t="shared" ca="1" si="10"/>
        <v/>
      </c>
      <c r="M21" s="77"/>
      <c r="N21" s="60" t="str">
        <f t="array" aca="1" ref="N21" ca="1">+IF($D21="","",(INDEX('DD Assessment'!Q:Q,MATCH('Ranked Table'!$D21&amp;'Ranked Table'!$E21,'DD Assessment'!$A:$A,0))))</f>
        <v/>
      </c>
      <c r="O21" s="83"/>
      <c r="P21" s="21" t="str">
        <f ca="1">+IFERROR(INDEX('DD Assessment'!$G:$G,MATCH('Ranked Table'!D21&amp;'Ranked Table'!E21,'DD Assessment'!$A:$A,0)),"N/A")</f>
        <v/>
      </c>
      <c r="Q21" s="78"/>
      <c r="R21" s="84" t="s">
        <v>72</v>
      </c>
      <c r="S21" s="2"/>
      <c r="T21" s="2"/>
      <c r="U21" s="10">
        <f t="shared" si="11"/>
        <v>16</v>
      </c>
      <c r="V21" s="80" t="str">
        <f ca="1">+IFERROR(IF('DD Assessment'!$S24="Keep",INDEX('DD Assessment'!D:D,MATCH('Ranked Table'!$U21,'DD Assessment'!$C:$C,0)),""),"")</f>
        <v/>
      </c>
      <c r="W21" s="80" t="str">
        <f ca="1">+IFERROR(IF('DD Assessment'!$S24="Keep",INDEX('DD Assessment'!E:E,MATCH('Ranked Table'!$U21,'DD Assessment'!$C:$C,0)),""),"")</f>
        <v/>
      </c>
      <c r="X21" s="78"/>
      <c r="Y21" s="81" t="str">
        <f>IFERROR(IF('DD Assessment'!$S24="Keep",VLOOKUP('DD Assessment'!K24,'CalcSheet (hide this)'!$AB$6:$AC$10,2,FALSE),""),"")</f>
        <v/>
      </c>
      <c r="Z21" s="81" t="str">
        <f>IFERROR(IF('DD Assessment'!$S24="Keep",VLOOKUP('DD Assessment'!L24,'CalcSheet (hide this)'!$AB$6:$AC$10,2,FALSE),""),"")</f>
        <v/>
      </c>
      <c r="AA21" s="81" t="str">
        <f>IFERROR(IF('DD Assessment'!$S24="Keep",VLOOKUP('DD Assessment'!M24,'CalcSheet (hide this)'!$AB$6:$AC$10,2,FALSE),""),"")</f>
        <v/>
      </c>
      <c r="AB21" s="81" t="str">
        <f>IFERROR(IF('DD Assessment'!$S24="Keep",VLOOKUP('DD Assessment'!N24,'CalcSheet (hide this)'!$AB$6:$AC$10,2,FALSE),""),"")</f>
        <v/>
      </c>
      <c r="AC21" s="81" t="str">
        <f>IFERROR(IF('DD Assessment'!$S24="Keep",VLOOKUP('DD Assessment'!O24,'CalcSheet (hide this)'!$AB$6:$AC$10,2,FALSE),""),"")</f>
        <v/>
      </c>
      <c r="AD21" s="81" t="str">
        <f>IFERROR(IF('DD Assessment'!$S24="Keep",VLOOKUP('DD Assessment'!P24,'CalcSheet (hide this)'!$AB$6:$AC$10,2,FALSE),""),"")</f>
        <v/>
      </c>
      <c r="AE21" s="77"/>
      <c r="AF21" s="82">
        <f ca="1">IF('DD Assessment'!S24="Keep",SUMPRODUCT(Y21:AD21,'DD Assessment'!U24:Z24),0)</f>
        <v>0</v>
      </c>
      <c r="AG21" s="2"/>
      <c r="AH21" s="85">
        <f ca="1">+IFERROR(_xlfn.RANK.EQ(AJ21,$AJ$6:$AJ$36,1)+COUNTIFS($AJ$6:$AJ21,AJ21,$AL$6:$AL21,"&lt;"&amp;AL21),"N/A")</f>
        <v>16</v>
      </c>
      <c r="AI21" s="2"/>
      <c r="AJ21" s="85">
        <f ca="1">_xlfn.RANK.EQ(AF21,$AF$6:$AF$36,0)+COUNTIFS($AF$6:$AF21,AF21,$AL$6:$AL21,"&lt;"&amp;AL21)</f>
        <v>16</v>
      </c>
      <c r="AK21" s="287"/>
      <c r="AL21" s="60">
        <f t="shared" si="12"/>
        <v>16</v>
      </c>
      <c r="AM21" s="60">
        <f t="shared" si="1"/>
        <v>16</v>
      </c>
      <c r="AN21" s="2"/>
      <c r="AO21" s="2"/>
    </row>
    <row r="22" spans="1:41" ht="129.75" customHeight="1">
      <c r="A22" s="404" t="str">
        <f t="shared" ca="1" si="0"/>
        <v/>
      </c>
      <c r="B22" s="34"/>
      <c r="C22" s="405">
        <f t="shared" si="2"/>
        <v>17</v>
      </c>
      <c r="D22" s="80" t="str">
        <f t="shared" ca="1" si="3"/>
        <v/>
      </c>
      <c r="E22" s="80" t="str">
        <f t="shared" ca="1" si="4"/>
        <v/>
      </c>
      <c r="F22" s="78"/>
      <c r="G22" s="60" t="str">
        <f t="shared" ca="1" si="5"/>
        <v/>
      </c>
      <c r="H22" s="60" t="str">
        <f t="shared" ca="1" si="6"/>
        <v/>
      </c>
      <c r="I22" s="60" t="str">
        <f t="shared" ca="1" si="7"/>
        <v/>
      </c>
      <c r="J22" s="60" t="str">
        <f t="shared" ca="1" si="8"/>
        <v/>
      </c>
      <c r="K22" s="60" t="str">
        <f t="shared" ca="1" si="9"/>
        <v/>
      </c>
      <c r="L22" s="60" t="str">
        <f t="shared" ca="1" si="10"/>
        <v/>
      </c>
      <c r="M22" s="77"/>
      <c r="N22" s="60" t="str">
        <f t="array" aca="1" ref="N22" ca="1">+IF($D22="","",(INDEX('DD Assessment'!Q:Q,MATCH('Ranked Table'!$D22&amp;'Ranked Table'!$E22,'DD Assessment'!$A:$A,0))))</f>
        <v/>
      </c>
      <c r="O22" s="83"/>
      <c r="P22" s="21" t="str">
        <f ca="1">+IFERROR(INDEX('DD Assessment'!$G:$G,MATCH('Ranked Table'!D22&amp;'Ranked Table'!E22,'DD Assessment'!$A:$A,0)),"N/A")</f>
        <v/>
      </c>
      <c r="Q22" s="78"/>
      <c r="R22" s="84" t="s">
        <v>72</v>
      </c>
      <c r="S22" s="2"/>
      <c r="T22" s="2"/>
      <c r="U22" s="10">
        <f t="shared" si="11"/>
        <v>17</v>
      </c>
      <c r="V22" s="80" t="str">
        <f ca="1">+IFERROR(IF('DD Assessment'!$S25="Keep",INDEX('DD Assessment'!D:D,MATCH('Ranked Table'!$U22,'DD Assessment'!$C:$C,0)),""),"")</f>
        <v/>
      </c>
      <c r="W22" s="80" t="str">
        <f ca="1">+IFERROR(IF('DD Assessment'!$S25="Keep",INDEX('DD Assessment'!E:E,MATCH('Ranked Table'!$U22,'DD Assessment'!$C:$C,0)),""),"")</f>
        <v/>
      </c>
      <c r="X22" s="78"/>
      <c r="Y22" s="81" t="str">
        <f>IFERROR(IF('DD Assessment'!$S25="Keep",VLOOKUP('DD Assessment'!K25,'CalcSheet (hide this)'!$AB$6:$AC$10,2,FALSE),""),"")</f>
        <v/>
      </c>
      <c r="Z22" s="81" t="str">
        <f>IFERROR(IF('DD Assessment'!$S25="Keep",VLOOKUP('DD Assessment'!L25,'CalcSheet (hide this)'!$AB$6:$AC$10,2,FALSE),""),"")</f>
        <v/>
      </c>
      <c r="AA22" s="81" t="str">
        <f>IFERROR(IF('DD Assessment'!$S25="Keep",VLOOKUP('DD Assessment'!M25,'CalcSheet (hide this)'!$AB$6:$AC$10,2,FALSE),""),"")</f>
        <v/>
      </c>
      <c r="AB22" s="81" t="str">
        <f>IFERROR(IF('DD Assessment'!$S25="Keep",VLOOKUP('DD Assessment'!N25,'CalcSheet (hide this)'!$AB$6:$AC$10,2,FALSE),""),"")</f>
        <v/>
      </c>
      <c r="AC22" s="81" t="str">
        <f>IFERROR(IF('DD Assessment'!$S25="Keep",VLOOKUP('DD Assessment'!O25,'CalcSheet (hide this)'!$AB$6:$AC$10,2,FALSE),""),"")</f>
        <v/>
      </c>
      <c r="AD22" s="81" t="str">
        <f>IFERROR(IF('DD Assessment'!$S25="Keep",VLOOKUP('DD Assessment'!P25,'CalcSheet (hide this)'!$AB$6:$AC$10,2,FALSE),""),"")</f>
        <v/>
      </c>
      <c r="AE22" s="77"/>
      <c r="AF22" s="82">
        <f ca="1">IF('DD Assessment'!S25="Keep",SUMPRODUCT(Y22:AD22,'DD Assessment'!U25:Z25),0)</f>
        <v>0</v>
      </c>
      <c r="AG22" s="2"/>
      <c r="AH22" s="85">
        <f ca="1">+IFERROR(_xlfn.RANK.EQ(AJ22,$AJ$6:$AJ$36,1)+COUNTIFS($AJ$6:$AJ22,AJ22,$AL$6:$AL22,"&lt;"&amp;AL22),"N/A")</f>
        <v>17</v>
      </c>
      <c r="AI22" s="2"/>
      <c r="AJ22" s="85">
        <f ca="1">_xlfn.RANK.EQ(AF22,$AF$6:$AF$36,0)+COUNTIFS($AF$6:$AF22,AF22,$AL$6:$AL22,"&lt;"&amp;AL22)</f>
        <v>17</v>
      </c>
      <c r="AK22" s="287"/>
      <c r="AL22" s="60">
        <f t="shared" si="12"/>
        <v>17</v>
      </c>
      <c r="AM22" s="60">
        <f t="shared" si="1"/>
        <v>17</v>
      </c>
      <c r="AN22" s="2"/>
      <c r="AO22" s="2"/>
    </row>
    <row r="23" spans="1:41" ht="129.75" customHeight="1">
      <c r="A23" s="404" t="str">
        <f t="shared" ca="1" si="0"/>
        <v/>
      </c>
      <c r="B23" s="34"/>
      <c r="C23" s="405">
        <f t="shared" si="2"/>
        <v>18</v>
      </c>
      <c r="D23" s="80" t="str">
        <f t="shared" ca="1" si="3"/>
        <v/>
      </c>
      <c r="E23" s="80" t="str">
        <f t="shared" ca="1" si="4"/>
        <v/>
      </c>
      <c r="F23" s="78"/>
      <c r="G23" s="60" t="str">
        <f t="shared" ca="1" si="5"/>
        <v/>
      </c>
      <c r="H23" s="60" t="str">
        <f t="shared" ca="1" si="6"/>
        <v/>
      </c>
      <c r="I23" s="60" t="str">
        <f t="shared" ca="1" si="7"/>
        <v/>
      </c>
      <c r="J23" s="60" t="str">
        <f t="shared" ca="1" si="8"/>
        <v/>
      </c>
      <c r="K23" s="60" t="str">
        <f t="shared" ca="1" si="9"/>
        <v/>
      </c>
      <c r="L23" s="60" t="str">
        <f t="shared" ca="1" si="10"/>
        <v/>
      </c>
      <c r="M23" s="78"/>
      <c r="N23" s="60" t="str">
        <f t="array" aca="1" ref="N23" ca="1">+IF($D23="","",(INDEX('DD Assessment'!Q:Q,MATCH('Ranked Table'!$D23&amp;'Ranked Table'!$E23,'DD Assessment'!$A:$A,0))))</f>
        <v/>
      </c>
      <c r="O23" s="83"/>
      <c r="P23" s="21" t="str">
        <f ca="1">+IFERROR(INDEX('DD Assessment'!$G:$G,MATCH('Ranked Table'!D23&amp;'Ranked Table'!E23,'DD Assessment'!$A:$A,0)),"N/A")</f>
        <v/>
      </c>
      <c r="Q23" s="78"/>
      <c r="R23" s="84" t="s">
        <v>72</v>
      </c>
      <c r="S23" s="2"/>
      <c r="T23" s="2"/>
      <c r="U23" s="10">
        <f t="shared" si="11"/>
        <v>18</v>
      </c>
      <c r="V23" s="80" t="str">
        <f ca="1">+IFERROR(IF('DD Assessment'!$S26="Keep",INDEX('DD Assessment'!D:D,MATCH('Ranked Table'!$U23,'DD Assessment'!$C:$C,0)),""),"")</f>
        <v/>
      </c>
      <c r="W23" s="80" t="str">
        <f ca="1">+IFERROR(IF('DD Assessment'!$S26="Keep",INDEX('DD Assessment'!E:E,MATCH('Ranked Table'!$U23,'DD Assessment'!$C:$C,0)),""),"")</f>
        <v/>
      </c>
      <c r="X23" s="78"/>
      <c r="Y23" s="81" t="str">
        <f>IFERROR(IF('DD Assessment'!$S26="Keep",VLOOKUP('DD Assessment'!K26,'CalcSheet (hide this)'!$AB$6:$AC$10,2,FALSE),""),"")</f>
        <v/>
      </c>
      <c r="Z23" s="81" t="str">
        <f>IFERROR(IF('DD Assessment'!$S26="Keep",VLOOKUP('DD Assessment'!L26,'CalcSheet (hide this)'!$AB$6:$AC$10,2,FALSE),""),"")</f>
        <v/>
      </c>
      <c r="AA23" s="81" t="str">
        <f>IFERROR(IF('DD Assessment'!$S26="Keep",VLOOKUP('DD Assessment'!M26,'CalcSheet (hide this)'!$AB$6:$AC$10,2,FALSE),""),"")</f>
        <v/>
      </c>
      <c r="AB23" s="81" t="str">
        <f>IFERROR(IF('DD Assessment'!$S26="Keep",VLOOKUP('DD Assessment'!N26,'CalcSheet (hide this)'!$AB$6:$AC$10,2,FALSE),""),"")</f>
        <v/>
      </c>
      <c r="AC23" s="81" t="str">
        <f>IFERROR(IF('DD Assessment'!$S26="Keep",VLOOKUP('DD Assessment'!O26,'CalcSheet (hide this)'!$AB$6:$AC$10,2,FALSE),""),"")</f>
        <v/>
      </c>
      <c r="AD23" s="81" t="str">
        <f>IFERROR(IF('DD Assessment'!$S26="Keep",VLOOKUP('DD Assessment'!P26,'CalcSheet (hide this)'!$AB$6:$AC$10,2,FALSE),""),"")</f>
        <v/>
      </c>
      <c r="AE23" s="78"/>
      <c r="AF23" s="82">
        <f ca="1">IF('DD Assessment'!S26="Keep",SUMPRODUCT(Y23:AD23,'DD Assessment'!U26:Z26),0)</f>
        <v>0</v>
      </c>
      <c r="AG23" s="2"/>
      <c r="AH23" s="85">
        <f ca="1">+IFERROR(_xlfn.RANK.EQ(AJ23,$AJ$6:$AJ$36,1)+COUNTIFS($AJ$6:$AJ23,AJ23,$AL$6:$AL23,"&lt;"&amp;AL23),"N/A")</f>
        <v>18</v>
      </c>
      <c r="AI23" s="2"/>
      <c r="AJ23" s="85">
        <f ca="1">_xlfn.RANK.EQ(AF23,$AF$6:$AF$36,0)+COUNTIFS($AF$6:$AF23,AF23,$AL$6:$AL23,"&lt;"&amp;AL23)</f>
        <v>18</v>
      </c>
      <c r="AK23" s="287"/>
      <c r="AL23" s="60">
        <f t="shared" si="12"/>
        <v>18</v>
      </c>
      <c r="AM23" s="60">
        <f t="shared" si="1"/>
        <v>18</v>
      </c>
      <c r="AN23" s="2"/>
      <c r="AO23" s="2"/>
    </row>
    <row r="24" spans="1:41" ht="129.75" customHeight="1">
      <c r="A24" s="404" t="str">
        <f t="shared" ca="1" si="0"/>
        <v/>
      </c>
      <c r="B24" s="34"/>
      <c r="C24" s="405">
        <f t="shared" si="2"/>
        <v>19</v>
      </c>
      <c r="D24" s="80" t="str">
        <f t="shared" ca="1" si="3"/>
        <v/>
      </c>
      <c r="E24" s="80" t="str">
        <f t="shared" ca="1" si="4"/>
        <v/>
      </c>
      <c r="F24" s="78"/>
      <c r="G24" s="60" t="str">
        <f t="shared" ca="1" si="5"/>
        <v/>
      </c>
      <c r="H24" s="60" t="str">
        <f t="shared" ca="1" si="6"/>
        <v/>
      </c>
      <c r="I24" s="60" t="str">
        <f t="shared" ca="1" si="7"/>
        <v/>
      </c>
      <c r="J24" s="60" t="str">
        <f t="shared" ca="1" si="8"/>
        <v/>
      </c>
      <c r="K24" s="60" t="str">
        <f t="shared" ca="1" si="9"/>
        <v/>
      </c>
      <c r="L24" s="60" t="str">
        <f t="shared" ca="1" si="10"/>
        <v/>
      </c>
      <c r="M24" s="78"/>
      <c r="N24" s="60" t="str">
        <f t="array" aca="1" ref="N24" ca="1">+IF($D24="","",(INDEX('DD Assessment'!Q:Q,MATCH('Ranked Table'!$D24&amp;'Ranked Table'!$E24,'DD Assessment'!$A:$A,0))))</f>
        <v/>
      </c>
      <c r="O24" s="83"/>
      <c r="P24" s="21" t="str">
        <f ca="1">+IFERROR(INDEX('DD Assessment'!$G:$G,MATCH('Ranked Table'!D24&amp;'Ranked Table'!E24,'DD Assessment'!$A:$A,0)),"N/A")</f>
        <v/>
      </c>
      <c r="Q24" s="78"/>
      <c r="R24" s="84" t="s">
        <v>72</v>
      </c>
      <c r="S24" s="2"/>
      <c r="T24" s="2"/>
      <c r="U24" s="10">
        <f t="shared" si="11"/>
        <v>19</v>
      </c>
      <c r="V24" s="80" t="str">
        <f ca="1">+IFERROR(IF('DD Assessment'!$S27="Keep",INDEX('DD Assessment'!D:D,MATCH('Ranked Table'!$U24,'DD Assessment'!$C:$C,0)),""),"")</f>
        <v/>
      </c>
      <c r="W24" s="80" t="str">
        <f ca="1">+IFERROR(IF('DD Assessment'!$S27="Keep",INDEX('DD Assessment'!E:E,MATCH('Ranked Table'!$U24,'DD Assessment'!$C:$C,0)),""),"")</f>
        <v/>
      </c>
      <c r="X24" s="78"/>
      <c r="Y24" s="81" t="str">
        <f>IFERROR(IF('DD Assessment'!$S27="Keep",VLOOKUP('DD Assessment'!K27,'CalcSheet (hide this)'!$AB$6:$AC$10,2,FALSE),""),"")</f>
        <v/>
      </c>
      <c r="Z24" s="81" t="str">
        <f>IFERROR(IF('DD Assessment'!$S27="Keep",VLOOKUP('DD Assessment'!L27,'CalcSheet (hide this)'!$AB$6:$AC$10,2,FALSE),""),"")</f>
        <v/>
      </c>
      <c r="AA24" s="81" t="str">
        <f>IFERROR(IF('DD Assessment'!$S27="Keep",VLOOKUP('DD Assessment'!M27,'CalcSheet (hide this)'!$AB$6:$AC$10,2,FALSE),""),"")</f>
        <v/>
      </c>
      <c r="AB24" s="81" t="str">
        <f>IFERROR(IF('DD Assessment'!$S27="Keep",VLOOKUP('DD Assessment'!N27,'CalcSheet (hide this)'!$AB$6:$AC$10,2,FALSE),""),"")</f>
        <v/>
      </c>
      <c r="AC24" s="81" t="str">
        <f>IFERROR(IF('DD Assessment'!$S27="Keep",VLOOKUP('DD Assessment'!O27,'CalcSheet (hide this)'!$AB$6:$AC$10,2,FALSE),""),"")</f>
        <v/>
      </c>
      <c r="AD24" s="81" t="str">
        <f>IFERROR(IF('DD Assessment'!$S27="Keep",VLOOKUP('DD Assessment'!P27,'CalcSheet (hide this)'!$AB$6:$AC$10,2,FALSE),""),"")</f>
        <v/>
      </c>
      <c r="AE24" s="78"/>
      <c r="AF24" s="82">
        <f ca="1">IF('DD Assessment'!S27="Keep",SUMPRODUCT(Y24:AD24,'DD Assessment'!U27:Z27),0)</f>
        <v>0</v>
      </c>
      <c r="AG24" s="2"/>
      <c r="AH24" s="85">
        <f ca="1">+IFERROR(_xlfn.RANK.EQ(AJ24,$AJ$6:$AJ$36,1)+COUNTIFS($AJ$6:$AJ24,AJ24,$AL$6:$AL24,"&lt;"&amp;AL24),"N/A")</f>
        <v>19</v>
      </c>
      <c r="AI24" s="2"/>
      <c r="AJ24" s="85">
        <f ca="1">_xlfn.RANK.EQ(AF24,$AF$6:$AF$36,0)+COUNTIFS($AF$6:$AF24,AF24,$AL$6:$AL24,"&lt;"&amp;AL24)</f>
        <v>19</v>
      </c>
      <c r="AK24" s="287"/>
      <c r="AL24" s="60">
        <f t="shared" si="12"/>
        <v>19</v>
      </c>
      <c r="AM24" s="60">
        <f t="shared" si="1"/>
        <v>19</v>
      </c>
      <c r="AN24" s="2"/>
      <c r="AO24" s="2"/>
    </row>
    <row r="25" spans="1:41" ht="129.75" customHeight="1">
      <c r="A25" s="404" t="str">
        <f t="shared" ca="1" si="0"/>
        <v/>
      </c>
      <c r="B25" s="34"/>
      <c r="C25" s="405">
        <f t="shared" si="2"/>
        <v>20</v>
      </c>
      <c r="D25" s="80" t="str">
        <f t="shared" ca="1" si="3"/>
        <v/>
      </c>
      <c r="E25" s="80" t="str">
        <f t="shared" ca="1" si="4"/>
        <v/>
      </c>
      <c r="F25" s="78"/>
      <c r="G25" s="60" t="str">
        <f t="shared" ca="1" si="5"/>
        <v/>
      </c>
      <c r="H25" s="60" t="str">
        <f t="shared" ca="1" si="6"/>
        <v/>
      </c>
      <c r="I25" s="60" t="str">
        <f t="shared" ca="1" si="7"/>
        <v/>
      </c>
      <c r="J25" s="60" t="str">
        <f t="shared" ca="1" si="8"/>
        <v/>
      </c>
      <c r="K25" s="60" t="str">
        <f t="shared" ca="1" si="9"/>
        <v/>
      </c>
      <c r="L25" s="60" t="str">
        <f t="shared" ca="1" si="10"/>
        <v/>
      </c>
      <c r="M25" s="78"/>
      <c r="N25" s="60" t="str">
        <f t="array" aca="1" ref="N25" ca="1">+IF($D25="","",(INDEX('DD Assessment'!Q:Q,MATCH('Ranked Table'!$D25&amp;'Ranked Table'!$E25,'DD Assessment'!$A:$A,0))))</f>
        <v/>
      </c>
      <c r="O25" s="83"/>
      <c r="P25" s="21" t="str">
        <f ca="1">+IFERROR(INDEX('DD Assessment'!$G:$G,MATCH('Ranked Table'!D25&amp;'Ranked Table'!E25,'DD Assessment'!$A:$A,0)),"N/A")</f>
        <v/>
      </c>
      <c r="Q25" s="78"/>
      <c r="R25" s="84" t="s">
        <v>72</v>
      </c>
      <c r="S25" s="2"/>
      <c r="T25" s="2"/>
      <c r="U25" s="10">
        <f t="shared" si="11"/>
        <v>20</v>
      </c>
      <c r="V25" s="80" t="str">
        <f ca="1">+IFERROR(IF('DD Assessment'!$S28="Keep",INDEX('DD Assessment'!D:D,MATCH('Ranked Table'!$U25,'DD Assessment'!$C:$C,0)),""),"")</f>
        <v/>
      </c>
      <c r="W25" s="80" t="str">
        <f ca="1">+IFERROR(IF('DD Assessment'!$S28="Keep",INDEX('DD Assessment'!E:E,MATCH('Ranked Table'!$U25,'DD Assessment'!$C:$C,0)),""),"")</f>
        <v/>
      </c>
      <c r="X25" s="78"/>
      <c r="Y25" s="81" t="str">
        <f>IFERROR(IF('DD Assessment'!$S28="Keep",VLOOKUP('DD Assessment'!K28,'CalcSheet (hide this)'!$AB$6:$AC$10,2,FALSE),""),"")</f>
        <v/>
      </c>
      <c r="Z25" s="81" t="str">
        <f>IFERROR(IF('DD Assessment'!$S28="Keep",VLOOKUP('DD Assessment'!L28,'CalcSheet (hide this)'!$AB$6:$AC$10,2,FALSE),""),"")</f>
        <v/>
      </c>
      <c r="AA25" s="81" t="str">
        <f>IFERROR(IF('DD Assessment'!$S28="Keep",VLOOKUP('DD Assessment'!M28,'CalcSheet (hide this)'!$AB$6:$AC$10,2,FALSE),""),"")</f>
        <v/>
      </c>
      <c r="AB25" s="81" t="str">
        <f>IFERROR(IF('DD Assessment'!$S28="Keep",VLOOKUP('DD Assessment'!N28,'CalcSheet (hide this)'!$AB$6:$AC$10,2,FALSE),""),"")</f>
        <v/>
      </c>
      <c r="AC25" s="81" t="str">
        <f>IFERROR(IF('DD Assessment'!$S28="Keep",VLOOKUP('DD Assessment'!O28,'CalcSheet (hide this)'!$AB$6:$AC$10,2,FALSE),""),"")</f>
        <v/>
      </c>
      <c r="AD25" s="81" t="str">
        <f>IFERROR(IF('DD Assessment'!$S28="Keep",VLOOKUP('DD Assessment'!P28,'CalcSheet (hide this)'!$AB$6:$AC$10,2,FALSE),""),"")</f>
        <v/>
      </c>
      <c r="AE25" s="78"/>
      <c r="AF25" s="82">
        <f ca="1">IF('DD Assessment'!S28="Keep",SUMPRODUCT(Y25:AD25,'DD Assessment'!U28:Z28),0)</f>
        <v>0</v>
      </c>
      <c r="AG25" s="2"/>
      <c r="AH25" s="85">
        <f ca="1">+IFERROR(_xlfn.RANK.EQ(AJ25,$AJ$6:$AJ$36,1)+COUNTIFS($AJ$6:$AJ25,AJ25,$AL$6:$AL25,"&lt;"&amp;AL25),"N/A")</f>
        <v>20</v>
      </c>
      <c r="AI25" s="2"/>
      <c r="AJ25" s="85">
        <f ca="1">_xlfn.RANK.EQ(AF25,$AF$6:$AF$36,0)+COUNTIFS($AF$6:$AF25,AF25,$AL$6:$AL25,"&lt;"&amp;AL25)</f>
        <v>20</v>
      </c>
      <c r="AK25" s="287"/>
      <c r="AL25" s="60">
        <f t="shared" si="12"/>
        <v>20</v>
      </c>
      <c r="AM25" s="60">
        <f t="shared" si="1"/>
        <v>20</v>
      </c>
      <c r="AN25" s="2"/>
      <c r="AO25" s="2"/>
    </row>
    <row r="26" spans="1:41" ht="129.75" customHeight="1" outlineLevel="1">
      <c r="A26" s="404" t="str">
        <f t="shared" ca="1" si="0"/>
        <v/>
      </c>
      <c r="B26" s="34"/>
      <c r="C26" s="405">
        <f t="shared" si="2"/>
        <v>21</v>
      </c>
      <c r="D26" s="80" t="str">
        <f t="shared" ca="1" si="3"/>
        <v/>
      </c>
      <c r="E26" s="80" t="str">
        <f t="shared" ca="1" si="4"/>
        <v/>
      </c>
      <c r="F26" s="78"/>
      <c r="G26" s="60" t="str">
        <f t="shared" ca="1" si="5"/>
        <v/>
      </c>
      <c r="H26" s="60" t="str">
        <f t="shared" ca="1" si="6"/>
        <v/>
      </c>
      <c r="I26" s="60" t="str">
        <f t="shared" ca="1" si="7"/>
        <v/>
      </c>
      <c r="J26" s="60" t="str">
        <f t="shared" ca="1" si="8"/>
        <v/>
      </c>
      <c r="K26" s="60" t="str">
        <f t="shared" ca="1" si="9"/>
        <v/>
      </c>
      <c r="L26" s="60" t="str">
        <f t="shared" ca="1" si="10"/>
        <v/>
      </c>
      <c r="M26" s="78"/>
      <c r="N26" s="60" t="str">
        <f t="array" aca="1" ref="N26" ca="1">+IF($D26="","",(INDEX('DD Assessment'!Q:Q,MATCH('Ranked Table'!$D26&amp;'Ranked Table'!$E26,'DD Assessment'!$A:$A,0))))</f>
        <v/>
      </c>
      <c r="O26" s="83"/>
      <c r="P26" s="21" t="str">
        <f ca="1">+IFERROR(INDEX('DD Assessment'!$G:$G,MATCH('Ranked Table'!D26&amp;'Ranked Table'!E26,'DD Assessment'!$A:$A,0)),"N/A")</f>
        <v/>
      </c>
      <c r="Q26" s="78"/>
      <c r="R26" s="84" t="s">
        <v>72</v>
      </c>
      <c r="S26" s="2"/>
      <c r="T26" s="2"/>
      <c r="U26" s="10">
        <f t="shared" si="11"/>
        <v>21</v>
      </c>
      <c r="V26" s="80" t="str">
        <f ca="1">+IFERROR(IF('DD Assessment'!$S29="Keep",INDEX('DD Assessment'!D:D,MATCH('Ranked Table'!$U26,'DD Assessment'!$C:$C,0)),""),"")</f>
        <v/>
      </c>
      <c r="W26" s="80" t="str">
        <f ca="1">+IFERROR(IF('DD Assessment'!$S29="Keep",INDEX('DD Assessment'!E:E,MATCH('Ranked Table'!$U26,'DD Assessment'!$C:$C,0)),""),"")</f>
        <v/>
      </c>
      <c r="X26" s="78"/>
      <c r="Y26" s="81" t="str">
        <f>IFERROR(IF('DD Assessment'!$S29="Keep",VLOOKUP('DD Assessment'!K29,'CalcSheet (hide this)'!$AB$6:$AC$10,2,FALSE),""),"")</f>
        <v/>
      </c>
      <c r="Z26" s="81" t="str">
        <f>IFERROR(IF('DD Assessment'!$S29="Keep",VLOOKUP('DD Assessment'!L29,'CalcSheet (hide this)'!$AB$6:$AC$10,2,FALSE),""),"")</f>
        <v/>
      </c>
      <c r="AA26" s="81" t="str">
        <f>IFERROR(IF('DD Assessment'!$S29="Keep",VLOOKUP('DD Assessment'!M29,'CalcSheet (hide this)'!$AB$6:$AC$10,2,FALSE),""),"")</f>
        <v/>
      </c>
      <c r="AB26" s="81" t="str">
        <f>IFERROR(IF('DD Assessment'!$S29="Keep",VLOOKUP('DD Assessment'!N29,'CalcSheet (hide this)'!$AB$6:$AC$10,2,FALSE),""),"")</f>
        <v/>
      </c>
      <c r="AC26" s="81" t="str">
        <f>IFERROR(IF('DD Assessment'!$S29="Keep",VLOOKUP('DD Assessment'!O29,'CalcSheet (hide this)'!$AB$6:$AC$10,2,FALSE),""),"")</f>
        <v/>
      </c>
      <c r="AD26" s="81" t="str">
        <f>IFERROR(IF('DD Assessment'!$S29="Keep",VLOOKUP('DD Assessment'!P29,'CalcSheet (hide this)'!$AB$6:$AC$10,2,FALSE),""),"")</f>
        <v/>
      </c>
      <c r="AE26" s="78"/>
      <c r="AF26" s="82">
        <f ca="1">IF('DD Assessment'!S29="Keep",SUMPRODUCT(Y26:AD26,'DD Assessment'!U29:Z29),0)</f>
        <v>0</v>
      </c>
      <c r="AG26" s="2"/>
      <c r="AH26" s="85">
        <f ca="1">+IFERROR(_xlfn.RANK.EQ(AJ26,$AJ$6:$AJ$36,1)+COUNTIFS($AJ$6:$AJ26,AJ26,$AL$6:$AL26,"&lt;"&amp;AL26),"N/A")</f>
        <v>21</v>
      </c>
      <c r="AI26" s="2"/>
      <c r="AJ26" s="85">
        <f ca="1">_xlfn.RANK.EQ(AF26,$AF$6:$AF$36,0)+COUNTIFS($AF$6:$AF26,AF26,$AL$6:$AL26,"&lt;"&amp;AL26)</f>
        <v>21</v>
      </c>
      <c r="AK26" s="287"/>
      <c r="AL26" s="60">
        <f t="shared" si="12"/>
        <v>21</v>
      </c>
      <c r="AM26" s="60">
        <f t="shared" si="1"/>
        <v>21</v>
      </c>
      <c r="AN26" s="2"/>
      <c r="AO26" s="2"/>
    </row>
    <row r="27" spans="1:41" ht="129.75" customHeight="1" outlineLevel="1">
      <c r="A27" s="404" t="str">
        <f t="shared" ca="1" si="0"/>
        <v/>
      </c>
      <c r="B27" s="34"/>
      <c r="C27" s="405">
        <f t="shared" si="2"/>
        <v>22</v>
      </c>
      <c r="D27" s="80" t="str">
        <f t="shared" ca="1" si="3"/>
        <v/>
      </c>
      <c r="E27" s="80" t="str">
        <f t="shared" ca="1" si="4"/>
        <v/>
      </c>
      <c r="F27" s="78"/>
      <c r="G27" s="60" t="str">
        <f t="shared" ca="1" si="5"/>
        <v/>
      </c>
      <c r="H27" s="60" t="str">
        <f t="shared" ca="1" si="6"/>
        <v/>
      </c>
      <c r="I27" s="60" t="str">
        <f t="shared" ca="1" si="7"/>
        <v/>
      </c>
      <c r="J27" s="60" t="str">
        <f t="shared" ca="1" si="8"/>
        <v/>
      </c>
      <c r="K27" s="60" t="str">
        <f t="shared" ca="1" si="9"/>
        <v/>
      </c>
      <c r="L27" s="60" t="str">
        <f t="shared" ca="1" si="10"/>
        <v/>
      </c>
      <c r="M27" s="78"/>
      <c r="N27" s="60" t="str">
        <f t="array" aca="1" ref="N27" ca="1">+IF($D27="","",(INDEX('DD Assessment'!Q:Q,MATCH('Ranked Table'!$D27&amp;'Ranked Table'!$E27,'DD Assessment'!$A:$A,0))))</f>
        <v/>
      </c>
      <c r="O27" s="83"/>
      <c r="P27" s="21" t="str">
        <f ca="1">+IFERROR(INDEX('DD Assessment'!$G:$G,MATCH('Ranked Table'!D27&amp;'Ranked Table'!E27,'DD Assessment'!$A:$A,0)),"N/A")</f>
        <v/>
      </c>
      <c r="Q27" s="78"/>
      <c r="R27" s="84" t="s">
        <v>72</v>
      </c>
      <c r="S27" s="2"/>
      <c r="T27" s="2"/>
      <c r="U27" s="10">
        <f t="shared" si="11"/>
        <v>22</v>
      </c>
      <c r="V27" s="80" t="str">
        <f ca="1">+IFERROR(IF('DD Assessment'!$S30="Keep",INDEX('DD Assessment'!D:D,MATCH('Ranked Table'!$U27,'DD Assessment'!$C:$C,0)),""),"")</f>
        <v/>
      </c>
      <c r="W27" s="80" t="str">
        <f ca="1">+IFERROR(IF('DD Assessment'!$S30="Keep",INDEX('DD Assessment'!E:E,MATCH('Ranked Table'!$U27,'DD Assessment'!$C:$C,0)),""),"")</f>
        <v/>
      </c>
      <c r="X27" s="78"/>
      <c r="Y27" s="81" t="str">
        <f>IFERROR(IF('DD Assessment'!$S30="Keep",VLOOKUP('DD Assessment'!K30,'CalcSheet (hide this)'!$AB$6:$AC$10,2,FALSE),""),"")</f>
        <v/>
      </c>
      <c r="Z27" s="81" t="str">
        <f>IFERROR(IF('DD Assessment'!$S30="Keep",VLOOKUP('DD Assessment'!L30,'CalcSheet (hide this)'!$AB$6:$AC$10,2,FALSE),""),"")</f>
        <v/>
      </c>
      <c r="AA27" s="81" t="str">
        <f>IFERROR(IF('DD Assessment'!$S30="Keep",VLOOKUP('DD Assessment'!M30,'CalcSheet (hide this)'!$AB$6:$AC$10,2,FALSE),""),"")</f>
        <v/>
      </c>
      <c r="AB27" s="81" t="str">
        <f>IFERROR(IF('DD Assessment'!$S30="Keep",VLOOKUP('DD Assessment'!N30,'CalcSheet (hide this)'!$AB$6:$AC$10,2,FALSE),""),"")</f>
        <v/>
      </c>
      <c r="AC27" s="81" t="str">
        <f>IFERROR(IF('DD Assessment'!$S30="Keep",VLOOKUP('DD Assessment'!O30,'CalcSheet (hide this)'!$AB$6:$AC$10,2,FALSE),""),"")</f>
        <v/>
      </c>
      <c r="AD27" s="81" t="str">
        <f>IFERROR(IF('DD Assessment'!$S30="Keep",VLOOKUP('DD Assessment'!P30,'CalcSheet (hide this)'!$AB$6:$AC$10,2,FALSE),""),"")</f>
        <v/>
      </c>
      <c r="AE27" s="78"/>
      <c r="AF27" s="82">
        <f ca="1">IF('DD Assessment'!S30="Keep",SUMPRODUCT(Y27:AD27,'DD Assessment'!U30:Z30),0)</f>
        <v>0</v>
      </c>
      <c r="AG27" s="2"/>
      <c r="AH27" s="85">
        <f ca="1">+IFERROR(_xlfn.RANK.EQ(AJ27,$AJ$6:$AJ$36,1)+COUNTIFS($AJ$6:$AJ27,AJ27,$AL$6:$AL27,"&lt;"&amp;AL27),"N/A")</f>
        <v>22</v>
      </c>
      <c r="AI27" s="2"/>
      <c r="AJ27" s="85">
        <f ca="1">_xlfn.RANK.EQ(AF27,$AF$6:$AF$36,0)+COUNTIFS($AF$6:$AF27,AF27,$AL$6:$AL27,"&lt;"&amp;AL27)</f>
        <v>22</v>
      </c>
      <c r="AK27" s="287"/>
      <c r="AL27" s="60">
        <f t="shared" si="12"/>
        <v>22</v>
      </c>
      <c r="AM27" s="60">
        <f t="shared" si="1"/>
        <v>22</v>
      </c>
      <c r="AN27" s="2"/>
      <c r="AO27" s="2"/>
    </row>
    <row r="28" spans="1:41" ht="129.75" customHeight="1" outlineLevel="1">
      <c r="A28" s="404" t="str">
        <f t="shared" ca="1" si="0"/>
        <v/>
      </c>
      <c r="B28" s="34"/>
      <c r="C28" s="405">
        <f t="shared" si="2"/>
        <v>23</v>
      </c>
      <c r="D28" s="80" t="str">
        <f t="shared" ca="1" si="3"/>
        <v/>
      </c>
      <c r="E28" s="80" t="str">
        <f t="shared" ca="1" si="4"/>
        <v/>
      </c>
      <c r="F28" s="78"/>
      <c r="G28" s="60" t="str">
        <f t="shared" ca="1" si="5"/>
        <v/>
      </c>
      <c r="H28" s="60" t="str">
        <f t="shared" ca="1" si="6"/>
        <v/>
      </c>
      <c r="I28" s="60" t="str">
        <f t="shared" ca="1" si="7"/>
        <v/>
      </c>
      <c r="J28" s="60" t="str">
        <f t="shared" ca="1" si="8"/>
        <v/>
      </c>
      <c r="K28" s="60" t="str">
        <f t="shared" ca="1" si="9"/>
        <v/>
      </c>
      <c r="L28" s="60" t="str">
        <f t="shared" ca="1" si="10"/>
        <v/>
      </c>
      <c r="M28" s="78"/>
      <c r="N28" s="60" t="str">
        <f t="array" aca="1" ref="N28" ca="1">+IF($D28="","",(INDEX('DD Assessment'!Q:Q,MATCH('Ranked Table'!$D28&amp;'Ranked Table'!$E28,'DD Assessment'!$A:$A,0))))</f>
        <v/>
      </c>
      <c r="O28" s="83"/>
      <c r="P28" s="21" t="str">
        <f ca="1">+IFERROR(INDEX('DD Assessment'!$G:$G,MATCH('Ranked Table'!D28&amp;'Ranked Table'!E28,'DD Assessment'!$A:$A,0)),"N/A")</f>
        <v/>
      </c>
      <c r="Q28" s="78"/>
      <c r="R28" s="84" t="s">
        <v>72</v>
      </c>
      <c r="S28" s="2"/>
      <c r="T28" s="2"/>
      <c r="U28" s="10">
        <f t="shared" si="11"/>
        <v>23</v>
      </c>
      <c r="V28" s="80" t="str">
        <f ca="1">+IFERROR(IF('DD Assessment'!$S31="Keep",INDEX('DD Assessment'!D:D,MATCH('Ranked Table'!$U28,'DD Assessment'!$C:$C,0)),""),"")</f>
        <v/>
      </c>
      <c r="W28" s="80" t="str">
        <f ca="1">+IFERROR(IF('DD Assessment'!$S31="Keep",INDEX('DD Assessment'!E:E,MATCH('Ranked Table'!$U28,'DD Assessment'!$C:$C,0)),""),"")</f>
        <v/>
      </c>
      <c r="X28" s="78"/>
      <c r="Y28" s="81" t="str">
        <f>IFERROR(IF('DD Assessment'!$S31="Keep",VLOOKUP('DD Assessment'!K31,'CalcSheet (hide this)'!$AB$6:$AC$10,2,FALSE),""),"")</f>
        <v/>
      </c>
      <c r="Z28" s="81" t="str">
        <f>IFERROR(IF('DD Assessment'!$S31="Keep",VLOOKUP('DD Assessment'!L31,'CalcSheet (hide this)'!$AB$6:$AC$10,2,FALSE),""),"")</f>
        <v/>
      </c>
      <c r="AA28" s="81" t="str">
        <f>IFERROR(IF('DD Assessment'!$S31="Keep",VLOOKUP('DD Assessment'!M31,'CalcSheet (hide this)'!$AB$6:$AC$10,2,FALSE),""),"")</f>
        <v/>
      </c>
      <c r="AB28" s="81" t="str">
        <f>IFERROR(IF('DD Assessment'!$S31="Keep",VLOOKUP('DD Assessment'!N31,'CalcSheet (hide this)'!$AB$6:$AC$10,2,FALSE),""),"")</f>
        <v/>
      </c>
      <c r="AC28" s="81" t="str">
        <f>IFERROR(IF('DD Assessment'!$S31="Keep",VLOOKUP('DD Assessment'!O31,'CalcSheet (hide this)'!$AB$6:$AC$10,2,FALSE),""),"")</f>
        <v/>
      </c>
      <c r="AD28" s="81" t="str">
        <f>IFERROR(IF('DD Assessment'!$S31="Keep",VLOOKUP('DD Assessment'!P31,'CalcSheet (hide this)'!$AB$6:$AC$10,2,FALSE),""),"")</f>
        <v/>
      </c>
      <c r="AE28" s="78"/>
      <c r="AF28" s="82">
        <f ca="1">IF('DD Assessment'!S31="Keep",SUMPRODUCT(Y28:AD28,'DD Assessment'!U31:Z31),0)</f>
        <v>0</v>
      </c>
      <c r="AG28" s="2"/>
      <c r="AH28" s="85">
        <f ca="1">+IFERROR(_xlfn.RANK.EQ(AJ28,$AJ$6:$AJ$36,1)+COUNTIFS($AJ$6:$AJ28,AJ28,$AL$6:$AL28,"&lt;"&amp;AL28),"N/A")</f>
        <v>23</v>
      </c>
      <c r="AI28" s="2"/>
      <c r="AJ28" s="85">
        <f ca="1">_xlfn.RANK.EQ(AF28,$AF$6:$AF$36,0)+COUNTIFS($AF$6:$AF28,AF28,$AL$6:$AL28,"&lt;"&amp;AL28)</f>
        <v>23</v>
      </c>
      <c r="AK28" s="287"/>
      <c r="AL28" s="60">
        <f t="shared" si="12"/>
        <v>23</v>
      </c>
      <c r="AM28" s="60">
        <f t="shared" si="1"/>
        <v>23</v>
      </c>
      <c r="AN28" s="2"/>
      <c r="AO28" s="2"/>
    </row>
    <row r="29" spans="1:41" ht="129.75" customHeight="1" outlineLevel="1">
      <c r="A29" s="404" t="str">
        <f t="shared" ca="1" si="0"/>
        <v/>
      </c>
      <c r="B29" s="34"/>
      <c r="C29" s="405">
        <f t="shared" si="2"/>
        <v>24</v>
      </c>
      <c r="D29" s="80" t="str">
        <f t="shared" ca="1" si="3"/>
        <v/>
      </c>
      <c r="E29" s="80" t="str">
        <f t="shared" ca="1" si="4"/>
        <v/>
      </c>
      <c r="F29" s="78"/>
      <c r="G29" s="60" t="str">
        <f t="shared" ca="1" si="5"/>
        <v/>
      </c>
      <c r="H29" s="60" t="str">
        <f t="shared" ca="1" si="6"/>
        <v/>
      </c>
      <c r="I29" s="60" t="str">
        <f t="shared" ca="1" si="7"/>
        <v/>
      </c>
      <c r="J29" s="60" t="str">
        <f t="shared" ca="1" si="8"/>
        <v/>
      </c>
      <c r="K29" s="60" t="str">
        <f t="shared" ca="1" si="9"/>
        <v/>
      </c>
      <c r="L29" s="60" t="str">
        <f t="shared" ca="1" si="10"/>
        <v/>
      </c>
      <c r="M29" s="78"/>
      <c r="N29" s="60" t="str">
        <f t="array" aca="1" ref="N29" ca="1">+IF($D29="","",(INDEX('DD Assessment'!Q:Q,MATCH('Ranked Table'!$D29&amp;'Ranked Table'!$E29,'DD Assessment'!$A:$A,0))))</f>
        <v/>
      </c>
      <c r="O29" s="83"/>
      <c r="P29" s="21" t="str">
        <f ca="1">+IFERROR(INDEX('DD Assessment'!$G:$G,MATCH('Ranked Table'!D29&amp;'Ranked Table'!E29,'DD Assessment'!$A:$A,0)),"N/A")</f>
        <v/>
      </c>
      <c r="Q29" s="78"/>
      <c r="R29" s="84" t="s">
        <v>72</v>
      </c>
      <c r="S29" s="2"/>
      <c r="T29" s="2"/>
      <c r="U29" s="10">
        <f t="shared" si="11"/>
        <v>24</v>
      </c>
      <c r="V29" s="80" t="str">
        <f ca="1">+IFERROR(IF('DD Assessment'!$S32="Keep",INDEX('DD Assessment'!D:D,MATCH('Ranked Table'!$U29,'DD Assessment'!$C:$C,0)),""),"")</f>
        <v/>
      </c>
      <c r="W29" s="80" t="str">
        <f ca="1">+IFERROR(IF('DD Assessment'!$S32="Keep",INDEX('DD Assessment'!E:E,MATCH('Ranked Table'!$U29,'DD Assessment'!$C:$C,0)),""),"")</f>
        <v/>
      </c>
      <c r="X29" s="78"/>
      <c r="Y29" s="81" t="str">
        <f>IFERROR(IF('DD Assessment'!$S32="Keep",VLOOKUP('DD Assessment'!K32,'CalcSheet (hide this)'!$AB$6:$AC$10,2,FALSE),""),"")</f>
        <v/>
      </c>
      <c r="Z29" s="81" t="str">
        <f>IFERROR(IF('DD Assessment'!$S32="Keep",VLOOKUP('DD Assessment'!L32,'CalcSheet (hide this)'!$AB$6:$AC$10,2,FALSE),""),"")</f>
        <v/>
      </c>
      <c r="AA29" s="81" t="str">
        <f>IFERROR(IF('DD Assessment'!$S32="Keep",VLOOKUP('DD Assessment'!M32,'CalcSheet (hide this)'!$AB$6:$AC$10,2,FALSE),""),"")</f>
        <v/>
      </c>
      <c r="AB29" s="81" t="str">
        <f>IFERROR(IF('DD Assessment'!$S32="Keep",VLOOKUP('DD Assessment'!N32,'CalcSheet (hide this)'!$AB$6:$AC$10,2,FALSE),""),"")</f>
        <v/>
      </c>
      <c r="AC29" s="81" t="str">
        <f>IFERROR(IF('DD Assessment'!$S32="Keep",VLOOKUP('DD Assessment'!O32,'CalcSheet (hide this)'!$AB$6:$AC$10,2,FALSE),""),"")</f>
        <v/>
      </c>
      <c r="AD29" s="81" t="str">
        <f>IFERROR(IF('DD Assessment'!$S32="Keep",VLOOKUP('DD Assessment'!P32,'CalcSheet (hide this)'!$AB$6:$AC$10,2,FALSE),""),"")</f>
        <v/>
      </c>
      <c r="AE29" s="78"/>
      <c r="AF29" s="82">
        <f ca="1">IF('DD Assessment'!S32="Keep",SUMPRODUCT(Y29:AD29,'DD Assessment'!U32:Z32),0)</f>
        <v>0</v>
      </c>
      <c r="AG29" s="2"/>
      <c r="AH29" s="85">
        <f ca="1">+IFERROR(_xlfn.RANK.EQ(AJ29,$AJ$6:$AJ$36,1)+COUNTIFS($AJ$6:$AJ29,AJ29,$AL$6:$AL29,"&lt;"&amp;AL29),"N/A")</f>
        <v>24</v>
      </c>
      <c r="AI29" s="2"/>
      <c r="AJ29" s="85">
        <f ca="1">_xlfn.RANK.EQ(AF29,$AF$6:$AF$36,0)+COUNTIFS($AF$6:$AF29,AF29,$AL$6:$AL29,"&lt;"&amp;AL29)</f>
        <v>24</v>
      </c>
      <c r="AK29" s="287"/>
      <c r="AL29" s="60">
        <f t="shared" si="12"/>
        <v>24</v>
      </c>
      <c r="AM29" s="60">
        <f t="shared" si="1"/>
        <v>24</v>
      </c>
      <c r="AN29" s="2"/>
      <c r="AO29" s="2"/>
    </row>
    <row r="30" spans="1:41" ht="129.75" customHeight="1" outlineLevel="1">
      <c r="A30" s="404" t="str">
        <f t="shared" ca="1" si="0"/>
        <v/>
      </c>
      <c r="B30" s="34"/>
      <c r="C30" s="405">
        <f t="shared" si="2"/>
        <v>25</v>
      </c>
      <c r="D30" s="80" t="str">
        <f t="shared" ca="1" si="3"/>
        <v/>
      </c>
      <c r="E30" s="80" t="str">
        <f t="shared" ca="1" si="4"/>
        <v/>
      </c>
      <c r="F30" s="78"/>
      <c r="G30" s="60" t="str">
        <f t="shared" ca="1" si="5"/>
        <v/>
      </c>
      <c r="H30" s="60" t="str">
        <f t="shared" ca="1" si="6"/>
        <v/>
      </c>
      <c r="I30" s="60" t="str">
        <f t="shared" ca="1" si="7"/>
        <v/>
      </c>
      <c r="J30" s="60" t="str">
        <f t="shared" ca="1" si="8"/>
        <v/>
      </c>
      <c r="K30" s="60" t="str">
        <f t="shared" ca="1" si="9"/>
        <v/>
      </c>
      <c r="L30" s="60" t="str">
        <f t="shared" ca="1" si="10"/>
        <v/>
      </c>
      <c r="M30" s="78"/>
      <c r="N30" s="60" t="str">
        <f t="array" aca="1" ref="N30" ca="1">+IF($D30="","",(INDEX('DD Assessment'!Q:Q,MATCH('Ranked Table'!$D30&amp;'Ranked Table'!$E30,'DD Assessment'!$A:$A,0))))</f>
        <v/>
      </c>
      <c r="O30" s="83"/>
      <c r="P30" s="21" t="str">
        <f ca="1">+IFERROR(INDEX('DD Assessment'!$G:$G,MATCH('Ranked Table'!D30&amp;'Ranked Table'!E30,'DD Assessment'!$A:$A,0)),"N/A")</f>
        <v/>
      </c>
      <c r="Q30" s="78"/>
      <c r="R30" s="84" t="s">
        <v>72</v>
      </c>
      <c r="S30" s="2"/>
      <c r="T30" s="2"/>
      <c r="U30" s="10">
        <f t="shared" si="11"/>
        <v>25</v>
      </c>
      <c r="V30" s="80" t="str">
        <f ca="1">+IFERROR(IF('DD Assessment'!$S33="Keep",INDEX('DD Assessment'!D:D,MATCH('Ranked Table'!$U30,'DD Assessment'!$C:$C,0)),""),"")</f>
        <v/>
      </c>
      <c r="W30" s="80" t="str">
        <f ca="1">+IFERROR(IF('DD Assessment'!$S33="Keep",INDEX('DD Assessment'!E:E,MATCH('Ranked Table'!$U30,'DD Assessment'!$C:$C,0)),""),"")</f>
        <v/>
      </c>
      <c r="X30" s="78"/>
      <c r="Y30" s="81" t="str">
        <f>IFERROR(IF('DD Assessment'!$S33="Keep",VLOOKUP('DD Assessment'!K33,'CalcSheet (hide this)'!$AB$6:$AC$10,2,FALSE),""),"")</f>
        <v/>
      </c>
      <c r="Z30" s="81" t="str">
        <f>IFERROR(IF('DD Assessment'!$S33="Keep",VLOOKUP('DD Assessment'!L33,'CalcSheet (hide this)'!$AB$6:$AC$10,2,FALSE),""),"")</f>
        <v/>
      </c>
      <c r="AA30" s="81" t="str">
        <f>IFERROR(IF('DD Assessment'!$S33="Keep",VLOOKUP('DD Assessment'!M33,'CalcSheet (hide this)'!$AB$6:$AC$10,2,FALSE),""),"")</f>
        <v/>
      </c>
      <c r="AB30" s="81" t="str">
        <f>IFERROR(IF('DD Assessment'!$S33="Keep",VLOOKUP('DD Assessment'!N33,'CalcSheet (hide this)'!$AB$6:$AC$10,2,FALSE),""),"")</f>
        <v/>
      </c>
      <c r="AC30" s="81" t="str">
        <f>IFERROR(IF('DD Assessment'!$S33="Keep",VLOOKUP('DD Assessment'!O33,'CalcSheet (hide this)'!$AB$6:$AC$10,2,FALSE),""),"")</f>
        <v/>
      </c>
      <c r="AD30" s="81" t="str">
        <f>IFERROR(IF('DD Assessment'!$S33="Keep",VLOOKUP('DD Assessment'!P33,'CalcSheet (hide this)'!$AB$6:$AC$10,2,FALSE),""),"")</f>
        <v/>
      </c>
      <c r="AE30" s="78"/>
      <c r="AF30" s="82">
        <f ca="1">IF('DD Assessment'!S33="Keep",SUMPRODUCT(Y30:AD30,'DD Assessment'!U33:Z33),0)</f>
        <v>0</v>
      </c>
      <c r="AG30" s="2"/>
      <c r="AH30" s="85">
        <f ca="1">+IFERROR(_xlfn.RANK.EQ(AJ30,$AJ$6:$AJ$36,1)+COUNTIFS($AJ$6:$AJ30,AJ30,$AL$6:$AL30,"&lt;"&amp;AL30),"N/A")</f>
        <v>25</v>
      </c>
      <c r="AI30" s="2"/>
      <c r="AJ30" s="85">
        <f ca="1">_xlfn.RANK.EQ(AF30,$AF$6:$AF$36,0)+COUNTIFS($AF$6:$AF30,AF30,$AL$6:$AL30,"&lt;"&amp;AL30)</f>
        <v>25</v>
      </c>
      <c r="AK30" s="287"/>
      <c r="AL30" s="60">
        <f t="shared" si="12"/>
        <v>25</v>
      </c>
      <c r="AM30" s="60">
        <f t="shared" si="1"/>
        <v>25</v>
      </c>
      <c r="AN30" s="2"/>
      <c r="AO30" s="2"/>
    </row>
    <row r="31" spans="1:41" ht="129.75" customHeight="1" outlineLevel="1">
      <c r="A31" s="404" t="str">
        <f t="shared" ca="1" si="0"/>
        <v/>
      </c>
      <c r="B31" s="34"/>
      <c r="C31" s="405">
        <f t="shared" si="2"/>
        <v>26</v>
      </c>
      <c r="D31" s="80" t="str">
        <f t="shared" ca="1" si="3"/>
        <v/>
      </c>
      <c r="E31" s="80" t="str">
        <f t="shared" ca="1" si="4"/>
        <v/>
      </c>
      <c r="F31" s="78"/>
      <c r="G31" s="60" t="str">
        <f t="shared" ca="1" si="5"/>
        <v/>
      </c>
      <c r="H31" s="60" t="str">
        <f t="shared" ca="1" si="6"/>
        <v/>
      </c>
      <c r="I31" s="60" t="str">
        <f t="shared" ca="1" si="7"/>
        <v/>
      </c>
      <c r="J31" s="60" t="str">
        <f t="shared" ca="1" si="8"/>
        <v/>
      </c>
      <c r="K31" s="60" t="str">
        <f t="shared" ca="1" si="9"/>
        <v/>
      </c>
      <c r="L31" s="60" t="str">
        <f t="shared" ca="1" si="10"/>
        <v/>
      </c>
      <c r="M31" s="78"/>
      <c r="N31" s="60" t="str">
        <f t="array" aca="1" ref="N31" ca="1">+IF($D31="","",(INDEX('DD Assessment'!Q:Q,MATCH('Ranked Table'!$D31&amp;'Ranked Table'!$E31,'DD Assessment'!$A:$A,0))))</f>
        <v/>
      </c>
      <c r="O31" s="83"/>
      <c r="P31" s="21" t="str">
        <f ca="1">+IFERROR(INDEX('DD Assessment'!$G:$G,MATCH('Ranked Table'!D31&amp;'Ranked Table'!E31,'DD Assessment'!$A:$A,0)),"N/A")</f>
        <v/>
      </c>
      <c r="Q31" s="78"/>
      <c r="R31" s="84" t="s">
        <v>72</v>
      </c>
      <c r="S31" s="2"/>
      <c r="T31" s="2"/>
      <c r="U31" s="10">
        <f t="shared" si="11"/>
        <v>26</v>
      </c>
      <c r="V31" s="80" t="str">
        <f ca="1">+IFERROR(IF('DD Assessment'!$S34="Keep",INDEX('DD Assessment'!D:D,MATCH('Ranked Table'!$U31,'DD Assessment'!$C:$C,0)),""),"")</f>
        <v/>
      </c>
      <c r="W31" s="80" t="str">
        <f ca="1">+IFERROR(IF('DD Assessment'!$S34="Keep",INDEX('DD Assessment'!E:E,MATCH('Ranked Table'!$U31,'DD Assessment'!$C:$C,0)),""),"")</f>
        <v/>
      </c>
      <c r="X31" s="78"/>
      <c r="Y31" s="81" t="str">
        <f>IFERROR(IF('DD Assessment'!$S34="Keep",VLOOKUP('DD Assessment'!K34,'CalcSheet (hide this)'!$AB$6:$AC$10,2,FALSE),""),"")</f>
        <v/>
      </c>
      <c r="Z31" s="81" t="str">
        <f>IFERROR(IF('DD Assessment'!$S34="Keep",VLOOKUP('DD Assessment'!L34,'CalcSheet (hide this)'!$AB$6:$AC$10,2,FALSE),""),"")</f>
        <v/>
      </c>
      <c r="AA31" s="81" t="str">
        <f>IFERROR(IF('DD Assessment'!$S34="Keep",VLOOKUP('DD Assessment'!M34,'CalcSheet (hide this)'!$AB$6:$AC$10,2,FALSE),""),"")</f>
        <v/>
      </c>
      <c r="AB31" s="81" t="str">
        <f>IFERROR(IF('DD Assessment'!$S34="Keep",VLOOKUP('DD Assessment'!N34,'CalcSheet (hide this)'!$AB$6:$AC$10,2,FALSE),""),"")</f>
        <v/>
      </c>
      <c r="AC31" s="81" t="str">
        <f>IFERROR(IF('DD Assessment'!$S34="Keep",VLOOKUP('DD Assessment'!O34,'CalcSheet (hide this)'!$AB$6:$AC$10,2,FALSE),""),"")</f>
        <v/>
      </c>
      <c r="AD31" s="81" t="str">
        <f>IFERROR(IF('DD Assessment'!$S34="Keep",VLOOKUP('DD Assessment'!P34,'CalcSheet (hide this)'!$AB$6:$AC$10,2,FALSE),""),"")</f>
        <v/>
      </c>
      <c r="AE31" s="78"/>
      <c r="AF31" s="82">
        <f ca="1">IF('DD Assessment'!S34="Keep",SUMPRODUCT(Y31:AD31,'DD Assessment'!U34:Z34),0)</f>
        <v>0</v>
      </c>
      <c r="AG31" s="2"/>
      <c r="AH31" s="85">
        <f ca="1">+IFERROR(_xlfn.RANK.EQ(AJ31,$AJ$6:$AJ$36,1)+COUNTIFS($AJ$6:$AJ31,AJ31,$AL$6:$AL31,"&lt;"&amp;AL31),"N/A")</f>
        <v>26</v>
      </c>
      <c r="AI31" s="2"/>
      <c r="AJ31" s="85">
        <f ca="1">_xlfn.RANK.EQ(AF31,$AF$6:$AF$36,0)+COUNTIFS($AF$6:$AF31,AF31,$AL$6:$AL31,"&lt;"&amp;AL31)</f>
        <v>26</v>
      </c>
      <c r="AK31" s="287"/>
      <c r="AL31" s="60">
        <f t="shared" si="12"/>
        <v>26</v>
      </c>
      <c r="AM31" s="60">
        <f t="shared" si="1"/>
        <v>26</v>
      </c>
      <c r="AN31" s="2"/>
      <c r="AO31" s="2"/>
    </row>
    <row r="32" spans="1:41" ht="129.75" customHeight="1" outlineLevel="1">
      <c r="A32" s="404" t="str">
        <f t="shared" ca="1" si="0"/>
        <v/>
      </c>
      <c r="B32" s="34"/>
      <c r="C32" s="405">
        <f t="shared" si="2"/>
        <v>27</v>
      </c>
      <c r="D32" s="80" t="str">
        <f t="shared" ca="1" si="3"/>
        <v/>
      </c>
      <c r="E32" s="80" t="str">
        <f t="shared" ca="1" si="4"/>
        <v/>
      </c>
      <c r="F32" s="78"/>
      <c r="G32" s="60" t="str">
        <f t="shared" ca="1" si="5"/>
        <v/>
      </c>
      <c r="H32" s="60" t="str">
        <f t="shared" ca="1" si="6"/>
        <v/>
      </c>
      <c r="I32" s="60" t="str">
        <f t="shared" ca="1" si="7"/>
        <v/>
      </c>
      <c r="J32" s="60" t="str">
        <f t="shared" ca="1" si="8"/>
        <v/>
      </c>
      <c r="K32" s="60" t="str">
        <f t="shared" ca="1" si="9"/>
        <v/>
      </c>
      <c r="L32" s="60" t="str">
        <f t="shared" ca="1" si="10"/>
        <v/>
      </c>
      <c r="M32" s="78"/>
      <c r="N32" s="60" t="str">
        <f t="array" aca="1" ref="N32" ca="1">+IF($D32="","",(INDEX('DD Assessment'!Q:Q,MATCH('Ranked Table'!$D32&amp;'Ranked Table'!$E32,'DD Assessment'!$A:$A,0))))</f>
        <v/>
      </c>
      <c r="O32" s="83"/>
      <c r="P32" s="21" t="str">
        <f ca="1">+IFERROR(INDEX('DD Assessment'!$G:$G,MATCH('Ranked Table'!D32&amp;'Ranked Table'!E32,'DD Assessment'!$A:$A,0)),"N/A")</f>
        <v/>
      </c>
      <c r="Q32" s="78"/>
      <c r="R32" s="84" t="s">
        <v>72</v>
      </c>
      <c r="S32" s="2"/>
      <c r="T32" s="2"/>
      <c r="U32" s="10">
        <f t="shared" si="11"/>
        <v>27</v>
      </c>
      <c r="V32" s="80" t="str">
        <f ca="1">+IFERROR(IF('DD Assessment'!$S35="Keep",INDEX('DD Assessment'!D:D,MATCH('Ranked Table'!$U32,'DD Assessment'!$C:$C,0)),""),"")</f>
        <v/>
      </c>
      <c r="W32" s="80" t="str">
        <f ca="1">+IFERROR(IF('DD Assessment'!$S35="Keep",INDEX('DD Assessment'!E:E,MATCH('Ranked Table'!$U32,'DD Assessment'!$C:$C,0)),""),"")</f>
        <v/>
      </c>
      <c r="X32" s="78"/>
      <c r="Y32" s="81" t="str">
        <f>IFERROR(IF('DD Assessment'!$S35="Keep",VLOOKUP('DD Assessment'!K35,'CalcSheet (hide this)'!$AB$6:$AC$10,2,FALSE),""),"")</f>
        <v/>
      </c>
      <c r="Z32" s="81" t="str">
        <f>IFERROR(IF('DD Assessment'!$S35="Keep",VLOOKUP('DD Assessment'!L35,'CalcSheet (hide this)'!$AB$6:$AC$10,2,FALSE),""),"")</f>
        <v/>
      </c>
      <c r="AA32" s="81" t="str">
        <f>IFERROR(IF('DD Assessment'!$S35="Keep",VLOOKUP('DD Assessment'!M35,'CalcSheet (hide this)'!$AB$6:$AC$10,2,FALSE),""),"")</f>
        <v/>
      </c>
      <c r="AB32" s="81" t="str">
        <f>IFERROR(IF('DD Assessment'!$S35="Keep",VLOOKUP('DD Assessment'!N35,'CalcSheet (hide this)'!$AB$6:$AC$10,2,FALSE),""),"")</f>
        <v/>
      </c>
      <c r="AC32" s="81" t="str">
        <f>IFERROR(IF('DD Assessment'!$S35="Keep",VLOOKUP('DD Assessment'!O35,'CalcSheet (hide this)'!$AB$6:$AC$10,2,FALSE),""),"")</f>
        <v/>
      </c>
      <c r="AD32" s="81" t="str">
        <f>IFERROR(IF('DD Assessment'!$S35="Keep",VLOOKUP('DD Assessment'!P35,'CalcSheet (hide this)'!$AB$6:$AC$10,2,FALSE),""),"")</f>
        <v/>
      </c>
      <c r="AE32" s="78"/>
      <c r="AF32" s="82">
        <f ca="1">IF('DD Assessment'!S35="Keep",SUMPRODUCT(Y32:AD32,'DD Assessment'!U35:Z35),0)</f>
        <v>0</v>
      </c>
      <c r="AG32" s="2"/>
      <c r="AH32" s="85">
        <f ca="1">+IFERROR(_xlfn.RANK.EQ(AJ32,$AJ$6:$AJ$36,1)+COUNTIFS($AJ$6:$AJ32,AJ32,$AL$6:$AL32,"&lt;"&amp;AL32),"N/A")</f>
        <v>27</v>
      </c>
      <c r="AI32" s="2"/>
      <c r="AJ32" s="85">
        <f ca="1">_xlfn.RANK.EQ(AF32,$AF$6:$AF$36,0)+COUNTIFS($AF$6:$AF32,AF32,$AL$6:$AL32,"&lt;"&amp;AL32)</f>
        <v>27</v>
      </c>
      <c r="AK32" s="287"/>
      <c r="AL32" s="60">
        <f t="shared" si="12"/>
        <v>27</v>
      </c>
      <c r="AM32" s="60">
        <f t="shared" si="1"/>
        <v>27</v>
      </c>
      <c r="AN32" s="2"/>
      <c r="AO32" s="2"/>
    </row>
    <row r="33" spans="1:41" ht="129.75" customHeight="1" outlineLevel="1">
      <c r="A33" s="404" t="str">
        <f t="shared" ca="1" si="0"/>
        <v/>
      </c>
      <c r="B33" s="34"/>
      <c r="C33" s="405">
        <f t="shared" si="2"/>
        <v>28</v>
      </c>
      <c r="D33" s="80" t="str">
        <f t="shared" ca="1" si="3"/>
        <v/>
      </c>
      <c r="E33" s="80" t="str">
        <f t="shared" ca="1" si="4"/>
        <v/>
      </c>
      <c r="F33" s="78"/>
      <c r="G33" s="60" t="str">
        <f t="shared" ca="1" si="5"/>
        <v/>
      </c>
      <c r="H33" s="60" t="str">
        <f t="shared" ca="1" si="6"/>
        <v/>
      </c>
      <c r="I33" s="60" t="str">
        <f t="shared" ca="1" si="7"/>
        <v/>
      </c>
      <c r="J33" s="60" t="str">
        <f t="shared" ca="1" si="8"/>
        <v/>
      </c>
      <c r="K33" s="60" t="str">
        <f t="shared" ca="1" si="9"/>
        <v/>
      </c>
      <c r="L33" s="60" t="str">
        <f t="shared" ca="1" si="10"/>
        <v/>
      </c>
      <c r="M33" s="78"/>
      <c r="N33" s="60" t="str">
        <f t="array" aca="1" ref="N33" ca="1">+IF($D33="","",(INDEX('DD Assessment'!Q:Q,MATCH('Ranked Table'!$D33&amp;'Ranked Table'!$E33,'DD Assessment'!$A:$A,0))))</f>
        <v/>
      </c>
      <c r="O33" s="83"/>
      <c r="P33" s="21" t="str">
        <f ca="1">+IFERROR(INDEX('DD Assessment'!$G:$G,MATCH('Ranked Table'!D33&amp;'Ranked Table'!E33,'DD Assessment'!$A:$A,0)),"N/A")</f>
        <v/>
      </c>
      <c r="Q33" s="78"/>
      <c r="R33" s="84" t="s">
        <v>72</v>
      </c>
      <c r="S33" s="2"/>
      <c r="T33" s="2"/>
      <c r="U33" s="10">
        <f t="shared" si="11"/>
        <v>28</v>
      </c>
      <c r="V33" s="80" t="str">
        <f ca="1">+IFERROR(IF('DD Assessment'!$S36="Keep",INDEX('DD Assessment'!D:D,MATCH('Ranked Table'!$U33,'DD Assessment'!$C:$C,0)),""),"")</f>
        <v/>
      </c>
      <c r="W33" s="80" t="str">
        <f ca="1">+IFERROR(IF('DD Assessment'!$S36="Keep",INDEX('DD Assessment'!E:E,MATCH('Ranked Table'!$U33,'DD Assessment'!$C:$C,0)),""),"")</f>
        <v/>
      </c>
      <c r="X33" s="78"/>
      <c r="Y33" s="81" t="str">
        <f>IFERROR(IF('DD Assessment'!$S36="Keep",VLOOKUP('DD Assessment'!K36,'CalcSheet (hide this)'!$AB$6:$AC$10,2,FALSE),""),"")</f>
        <v/>
      </c>
      <c r="Z33" s="81" t="str">
        <f>IFERROR(IF('DD Assessment'!$S36="Keep",VLOOKUP('DD Assessment'!L36,'CalcSheet (hide this)'!$AB$6:$AC$10,2,FALSE),""),"")</f>
        <v/>
      </c>
      <c r="AA33" s="81" t="str">
        <f>IFERROR(IF('DD Assessment'!$S36="Keep",VLOOKUP('DD Assessment'!M36,'CalcSheet (hide this)'!$AB$6:$AC$10,2,FALSE),""),"")</f>
        <v/>
      </c>
      <c r="AB33" s="81" t="str">
        <f>IFERROR(IF('DD Assessment'!$S36="Keep",VLOOKUP('DD Assessment'!N36,'CalcSheet (hide this)'!$AB$6:$AC$10,2,FALSE),""),"")</f>
        <v/>
      </c>
      <c r="AC33" s="81" t="str">
        <f>IFERROR(IF('DD Assessment'!$S36="Keep",VLOOKUP('DD Assessment'!O36,'CalcSheet (hide this)'!$AB$6:$AC$10,2,FALSE),""),"")</f>
        <v/>
      </c>
      <c r="AD33" s="81" t="str">
        <f>IFERROR(IF('DD Assessment'!$S36="Keep",VLOOKUP('DD Assessment'!P36,'CalcSheet (hide this)'!$AB$6:$AC$10,2,FALSE),""),"")</f>
        <v/>
      </c>
      <c r="AE33" s="78"/>
      <c r="AF33" s="82">
        <f ca="1">IF('DD Assessment'!S36="Keep",SUMPRODUCT(Y33:AD33,'DD Assessment'!U36:Z36),0)</f>
        <v>0</v>
      </c>
      <c r="AG33" s="2"/>
      <c r="AH33" s="85">
        <f ca="1">+IFERROR(_xlfn.RANK.EQ(AJ33,$AJ$6:$AJ$36,1)+COUNTIFS($AJ$6:$AJ33,AJ33,$AL$6:$AL33,"&lt;"&amp;AL33),"N/A")</f>
        <v>28</v>
      </c>
      <c r="AI33" s="2"/>
      <c r="AJ33" s="85">
        <f ca="1">_xlfn.RANK.EQ(AF33,$AF$6:$AF$36,0)+COUNTIFS($AF$6:$AF33,AF33,$AL$6:$AL33,"&lt;"&amp;AL33)</f>
        <v>28</v>
      </c>
      <c r="AK33" s="287"/>
      <c r="AL33" s="60">
        <f t="shared" si="12"/>
        <v>28</v>
      </c>
      <c r="AM33" s="60">
        <f t="shared" si="1"/>
        <v>28</v>
      </c>
      <c r="AN33" s="2"/>
      <c r="AO33" s="2"/>
    </row>
    <row r="34" spans="1:41" ht="129.75" customHeight="1" outlineLevel="1">
      <c r="A34" s="404" t="str">
        <f t="shared" ca="1" si="0"/>
        <v/>
      </c>
      <c r="B34" s="34"/>
      <c r="C34" s="405">
        <f t="shared" si="2"/>
        <v>29</v>
      </c>
      <c r="D34" s="80" t="str">
        <f t="shared" ca="1" si="3"/>
        <v/>
      </c>
      <c r="E34" s="80" t="str">
        <f t="shared" ca="1" si="4"/>
        <v/>
      </c>
      <c r="F34" s="78"/>
      <c r="G34" s="60" t="str">
        <f t="shared" ca="1" si="5"/>
        <v/>
      </c>
      <c r="H34" s="60" t="str">
        <f t="shared" ca="1" si="6"/>
        <v/>
      </c>
      <c r="I34" s="60" t="str">
        <f t="shared" ca="1" si="7"/>
        <v/>
      </c>
      <c r="J34" s="60" t="str">
        <f t="shared" ca="1" si="8"/>
        <v/>
      </c>
      <c r="K34" s="60" t="str">
        <f t="shared" ca="1" si="9"/>
        <v/>
      </c>
      <c r="L34" s="60" t="str">
        <f t="shared" ca="1" si="10"/>
        <v/>
      </c>
      <c r="M34" s="78"/>
      <c r="N34" s="60" t="str">
        <f t="array" aca="1" ref="N34" ca="1">+IF($D34="","",(INDEX('DD Assessment'!Q:Q,MATCH('Ranked Table'!$D34&amp;'Ranked Table'!$E34,'DD Assessment'!$A:$A,0))))</f>
        <v/>
      </c>
      <c r="O34" s="83"/>
      <c r="P34" s="21" t="str">
        <f ca="1">+IFERROR(INDEX('DD Assessment'!$G:$G,MATCH('Ranked Table'!D34&amp;'Ranked Table'!E34,'DD Assessment'!$A:$A,0)),"N/A")</f>
        <v/>
      </c>
      <c r="Q34" s="78"/>
      <c r="R34" s="84" t="s">
        <v>72</v>
      </c>
      <c r="S34" s="2"/>
      <c r="T34" s="2"/>
      <c r="U34" s="10">
        <f t="shared" si="11"/>
        <v>29</v>
      </c>
      <c r="V34" s="80" t="str">
        <f ca="1">+IFERROR(IF('DD Assessment'!$S37="Keep",INDEX('DD Assessment'!D:D,MATCH('Ranked Table'!$U34,'DD Assessment'!$C:$C,0)),""),"")</f>
        <v/>
      </c>
      <c r="W34" s="80" t="str">
        <f ca="1">+IFERROR(IF('DD Assessment'!$S37="Keep",INDEX('DD Assessment'!E:E,MATCH('Ranked Table'!$U34,'DD Assessment'!$C:$C,0)),""),"")</f>
        <v/>
      </c>
      <c r="X34" s="78"/>
      <c r="Y34" s="81" t="str">
        <f>IFERROR(IF('DD Assessment'!$S37="Keep",VLOOKUP('DD Assessment'!K37,'CalcSheet (hide this)'!$AB$6:$AC$10,2,FALSE),""),"")</f>
        <v/>
      </c>
      <c r="Z34" s="81" t="str">
        <f>IFERROR(IF('DD Assessment'!$S37="Keep",VLOOKUP('DD Assessment'!L37,'CalcSheet (hide this)'!$AB$6:$AC$10,2,FALSE),""),"")</f>
        <v/>
      </c>
      <c r="AA34" s="81" t="str">
        <f>IFERROR(IF('DD Assessment'!$S37="Keep",VLOOKUP('DD Assessment'!M37,'CalcSheet (hide this)'!$AB$6:$AC$10,2,FALSE),""),"")</f>
        <v/>
      </c>
      <c r="AB34" s="81" t="str">
        <f>IFERROR(IF('DD Assessment'!$S37="Keep",VLOOKUP('DD Assessment'!N37,'CalcSheet (hide this)'!$AB$6:$AC$10,2,FALSE),""),"")</f>
        <v/>
      </c>
      <c r="AC34" s="81" t="str">
        <f>IFERROR(IF('DD Assessment'!$S37="Keep",VLOOKUP('DD Assessment'!O37,'CalcSheet (hide this)'!$AB$6:$AC$10,2,FALSE),""),"")</f>
        <v/>
      </c>
      <c r="AD34" s="81" t="str">
        <f>IFERROR(IF('DD Assessment'!$S37="Keep",VLOOKUP('DD Assessment'!P37,'CalcSheet (hide this)'!$AB$6:$AC$10,2,FALSE),""),"")</f>
        <v/>
      </c>
      <c r="AE34" s="78"/>
      <c r="AF34" s="82">
        <f ca="1">IF('DD Assessment'!S37="Keep",SUMPRODUCT(Y34:AD34,'DD Assessment'!U37:Z37),0)</f>
        <v>0</v>
      </c>
      <c r="AG34" s="2"/>
      <c r="AH34" s="85">
        <f ca="1">+IFERROR(_xlfn.RANK.EQ(AJ34,$AJ$6:$AJ$36,1)+COUNTIFS($AJ$6:$AJ34,AJ34,$AL$6:$AL34,"&lt;"&amp;AL34),"N/A")</f>
        <v>29</v>
      </c>
      <c r="AI34" s="2"/>
      <c r="AJ34" s="85">
        <f ca="1">_xlfn.RANK.EQ(AF34,$AF$6:$AF$36,0)+COUNTIFS($AF$6:$AF34,AF34,$AL$6:$AL34,"&lt;"&amp;AL34)</f>
        <v>29</v>
      </c>
      <c r="AK34" s="287"/>
      <c r="AL34" s="60">
        <f t="shared" si="12"/>
        <v>29</v>
      </c>
      <c r="AM34" s="60">
        <f t="shared" si="1"/>
        <v>29</v>
      </c>
      <c r="AN34" s="2"/>
      <c r="AO34" s="2"/>
    </row>
    <row r="35" spans="1:41" ht="129.75" customHeight="1" outlineLevel="1">
      <c r="A35" s="404" t="str">
        <f t="shared" ca="1" si="0"/>
        <v/>
      </c>
      <c r="B35" s="34"/>
      <c r="C35" s="405">
        <f t="shared" si="2"/>
        <v>30</v>
      </c>
      <c r="D35" s="80" t="str">
        <f t="shared" ca="1" si="3"/>
        <v/>
      </c>
      <c r="E35" s="80" t="str">
        <f t="shared" ca="1" si="4"/>
        <v/>
      </c>
      <c r="F35" s="78"/>
      <c r="G35" s="60" t="str">
        <f t="shared" ca="1" si="5"/>
        <v/>
      </c>
      <c r="H35" s="60" t="str">
        <f t="shared" ca="1" si="6"/>
        <v/>
      </c>
      <c r="I35" s="60" t="str">
        <f t="shared" ca="1" si="7"/>
        <v/>
      </c>
      <c r="J35" s="60" t="str">
        <f t="shared" ca="1" si="8"/>
        <v/>
      </c>
      <c r="K35" s="60" t="str">
        <f t="shared" ca="1" si="9"/>
        <v/>
      </c>
      <c r="L35" s="60" t="str">
        <f t="shared" ca="1" si="10"/>
        <v/>
      </c>
      <c r="M35" s="78"/>
      <c r="N35" s="60" t="str">
        <f t="array" aca="1" ref="N35" ca="1">+IF($D35="","",(INDEX('DD Assessment'!Q:Q,MATCH('Ranked Table'!$D35&amp;'Ranked Table'!$E35,'DD Assessment'!$A:$A,0))))</f>
        <v/>
      </c>
      <c r="O35" s="83"/>
      <c r="P35" s="21" t="str">
        <f ca="1">+IFERROR(INDEX('DD Assessment'!$G:$G,MATCH('Ranked Table'!D35&amp;'Ranked Table'!E35,'DD Assessment'!$A:$A,0)),"N/A")</f>
        <v/>
      </c>
      <c r="Q35" s="78"/>
      <c r="R35" s="84" t="s">
        <v>72</v>
      </c>
      <c r="S35" s="2"/>
      <c r="T35" s="2"/>
      <c r="U35" s="10">
        <f t="shared" si="11"/>
        <v>30</v>
      </c>
      <c r="V35" s="80" t="str">
        <f ca="1">+IFERROR(IF('DD Assessment'!$S38="Keep",INDEX('DD Assessment'!D:D,MATCH('Ranked Table'!$U35,'DD Assessment'!$C:$C,0)),""),"")</f>
        <v/>
      </c>
      <c r="W35" s="80" t="str">
        <f ca="1">+IFERROR(IF('DD Assessment'!$S38="Keep",INDEX('DD Assessment'!E:E,MATCH('Ranked Table'!$U35,'DD Assessment'!$C:$C,0)),""),"")</f>
        <v/>
      </c>
      <c r="X35" s="78"/>
      <c r="Y35" s="81" t="str">
        <f>IFERROR(IF('DD Assessment'!$S38="Keep",VLOOKUP('DD Assessment'!K38,'CalcSheet (hide this)'!$AB$6:$AC$10,2,FALSE),""),"")</f>
        <v/>
      </c>
      <c r="Z35" s="81" t="str">
        <f>IFERROR(IF('DD Assessment'!$S38="Keep",VLOOKUP('DD Assessment'!L38,'CalcSheet (hide this)'!$AB$6:$AC$10,2,FALSE),""),"")</f>
        <v/>
      </c>
      <c r="AA35" s="81" t="str">
        <f>IFERROR(IF('DD Assessment'!$S38="Keep",VLOOKUP('DD Assessment'!M38,'CalcSheet (hide this)'!$AB$6:$AC$10,2,FALSE),""),"")</f>
        <v/>
      </c>
      <c r="AB35" s="81" t="str">
        <f>IFERROR(IF('DD Assessment'!$S38="Keep",VLOOKUP('DD Assessment'!N38,'CalcSheet (hide this)'!$AB$6:$AC$10,2,FALSE),""),"")</f>
        <v/>
      </c>
      <c r="AC35" s="81" t="str">
        <f>IFERROR(IF('DD Assessment'!$S38="Keep",VLOOKUP('DD Assessment'!O38,'CalcSheet (hide this)'!$AB$6:$AC$10,2,FALSE),""),"")</f>
        <v/>
      </c>
      <c r="AD35" s="81" t="str">
        <f>IFERROR(IF('DD Assessment'!$S38="Keep",VLOOKUP('DD Assessment'!P38,'CalcSheet (hide this)'!$AB$6:$AC$10,2,FALSE),""),"")</f>
        <v/>
      </c>
      <c r="AE35" s="78"/>
      <c r="AF35" s="82">
        <f ca="1">IF('DD Assessment'!S38="Keep",SUMPRODUCT(Y35:AD35,'DD Assessment'!U38:Z38),0)</f>
        <v>0</v>
      </c>
      <c r="AG35" s="2"/>
      <c r="AH35" s="85">
        <f ca="1">+IFERROR(_xlfn.RANK.EQ(AJ35,$AJ$6:$AJ$36,1)+COUNTIFS($AJ$6:$AJ35,AJ35,$AL$6:$AL35,"&lt;"&amp;AL35),"N/A")</f>
        <v>30</v>
      </c>
      <c r="AI35" s="2"/>
      <c r="AJ35" s="85">
        <f ca="1">_xlfn.RANK.EQ(AF35,$AF$6:$AF$36,0)+COUNTIFS($AF$6:$AF35,AF35,$AL$6:$AL35,"&lt;"&amp;AL35)</f>
        <v>30</v>
      </c>
      <c r="AK35" s="287"/>
      <c r="AL35" s="60">
        <f t="shared" si="12"/>
        <v>30</v>
      </c>
      <c r="AM35" s="60">
        <f t="shared" si="1"/>
        <v>30</v>
      </c>
      <c r="AN35" s="2"/>
      <c r="AO35" s="2"/>
    </row>
    <row r="36" spans="1:41" ht="129.75" customHeight="1" outlineLevel="1">
      <c r="A36" s="404" t="str">
        <f t="shared" ref="A36" ca="1" si="13">+D36&amp;E36</f>
        <v/>
      </c>
      <c r="B36" s="34"/>
      <c r="C36" s="405">
        <f t="shared" si="2"/>
        <v>31</v>
      </c>
      <c r="D36" s="80" t="str">
        <f t="shared" ca="1" si="3"/>
        <v/>
      </c>
      <c r="E36" s="80" t="str">
        <f t="shared" ca="1" si="4"/>
        <v/>
      </c>
      <c r="F36" s="78"/>
      <c r="G36" s="60" t="str">
        <f t="shared" ca="1" si="5"/>
        <v/>
      </c>
      <c r="H36" s="60" t="str">
        <f t="shared" ca="1" si="6"/>
        <v/>
      </c>
      <c r="I36" s="60" t="str">
        <f t="shared" ca="1" si="7"/>
        <v/>
      </c>
      <c r="J36" s="60" t="str">
        <f t="shared" ca="1" si="8"/>
        <v/>
      </c>
      <c r="K36" s="60" t="str">
        <f t="shared" ca="1" si="9"/>
        <v/>
      </c>
      <c r="L36" s="60" t="str">
        <f t="shared" ca="1" si="10"/>
        <v/>
      </c>
      <c r="M36" s="78"/>
      <c r="N36" s="60" t="str">
        <f t="array" aca="1" ref="N36" ca="1">+IF($D36="","",(INDEX('DD Assessment'!Q:Q,MATCH('Ranked Table'!$D36&amp;'Ranked Table'!$E36,'DD Assessment'!$A:$A,0))))</f>
        <v/>
      </c>
      <c r="O36" s="83"/>
      <c r="P36" s="21" t="str">
        <f ca="1">+IFERROR(INDEX('DD Assessment'!$G:$G,MATCH('Ranked Table'!D36&amp;'Ranked Table'!E36,'DD Assessment'!$A:$A,0)),"N/A")</f>
        <v/>
      </c>
      <c r="Q36" s="78"/>
      <c r="R36" s="84" t="s">
        <v>72</v>
      </c>
      <c r="S36" s="2"/>
      <c r="T36" s="2"/>
      <c r="U36" s="10">
        <f t="shared" si="11"/>
        <v>31</v>
      </c>
      <c r="V36" s="80" t="str">
        <f ca="1">+IFERROR(IF('DD Assessment'!$S39="Keep",INDEX('DD Assessment'!D:D,MATCH('Ranked Table'!$U36,'DD Assessment'!$C:$C,0)),""),"")</f>
        <v/>
      </c>
      <c r="W36" s="80" t="str">
        <f ca="1">+IFERROR(IF('DD Assessment'!$S39="Keep",INDEX('DD Assessment'!E:E,MATCH('Ranked Table'!$U36,'DD Assessment'!$C:$C,0)),""),"")</f>
        <v/>
      </c>
      <c r="X36" s="78"/>
      <c r="Y36" s="81" t="str">
        <f>IFERROR(IF('DD Assessment'!$S39="Keep",VLOOKUP('DD Assessment'!K39,'CalcSheet (hide this)'!$AB$6:$AC$10,2,FALSE),""),"")</f>
        <v/>
      </c>
      <c r="Z36" s="81" t="str">
        <f>IFERROR(IF('DD Assessment'!$S39="Keep",VLOOKUP('DD Assessment'!L39,'CalcSheet (hide this)'!$AB$6:$AC$10,2,FALSE),""),"")</f>
        <v/>
      </c>
      <c r="AA36" s="81" t="str">
        <f>IFERROR(IF('DD Assessment'!$S39="Keep",VLOOKUP('DD Assessment'!M39,'CalcSheet (hide this)'!$AB$6:$AC$10,2,FALSE),""),"")</f>
        <v/>
      </c>
      <c r="AB36" s="81" t="str">
        <f>IFERROR(IF('DD Assessment'!$S39="Keep",VLOOKUP('DD Assessment'!N39,'CalcSheet (hide this)'!$AB$6:$AC$10,2,FALSE),""),"")</f>
        <v/>
      </c>
      <c r="AC36" s="81" t="str">
        <f>IFERROR(IF('DD Assessment'!$S39="Keep",VLOOKUP('DD Assessment'!O39,'CalcSheet (hide this)'!$AB$6:$AC$10,2,FALSE),""),"")</f>
        <v/>
      </c>
      <c r="AD36" s="81" t="str">
        <f>IFERROR(IF('DD Assessment'!$S39="Keep",VLOOKUP('DD Assessment'!P39,'CalcSheet (hide this)'!$AB$6:$AC$10,2,FALSE),""),"")</f>
        <v/>
      </c>
      <c r="AE36" s="78"/>
      <c r="AF36" s="82">
        <f ca="1">IF('DD Assessment'!S39="Keep",SUMPRODUCT(Y36:AD36,'DD Assessment'!U39:Z39),0)</f>
        <v>0</v>
      </c>
      <c r="AG36" s="2"/>
      <c r="AH36" s="85">
        <f ca="1">+IFERROR(_xlfn.RANK.EQ(AJ36,$AJ$6:$AJ$36,1)+COUNTIFS($AJ$6:$AJ36,AJ36,$AL$6:$AL36,"&lt;"&amp;AL36),"N/A")</f>
        <v>31</v>
      </c>
      <c r="AI36" s="2"/>
      <c r="AJ36" s="85">
        <f ca="1">_xlfn.RANK.EQ(AF36,$AF$6:$AF$36,0)+COUNTIFS($AF$6:$AF36,AF36,$AL$6:$AL36,"&lt;"&amp;AL36)</f>
        <v>31</v>
      </c>
      <c r="AK36" s="287"/>
      <c r="AL36" s="60">
        <f t="shared" ref="AL36" si="14">IF(R36="Remove",AL35,AL35+1)</f>
        <v>31</v>
      </c>
      <c r="AM36" s="60">
        <f t="shared" ref="AM36" si="15">IF(R36="Remove","N/A",AL36)</f>
        <v>31</v>
      </c>
      <c r="AN36" s="2"/>
      <c r="AO36" s="2"/>
    </row>
    <row r="37" spans="1:41" ht="14.25" customHeight="1">
      <c r="A37" s="34"/>
      <c r="B37" s="34"/>
      <c r="C37" s="34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</row>
    <row r="38" spans="1:41" ht="14.25" customHeight="1">
      <c r="A38" s="34"/>
      <c r="B38" s="34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</row>
    <row r="39" spans="1:41" ht="14.25" customHeight="1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</row>
    <row r="40" spans="1:41" ht="14.25" customHeight="1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</row>
    <row r="41" spans="1:41" ht="14.25" customHeight="1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</row>
    <row r="42" spans="1:41" ht="14.25" customHeight="1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</row>
    <row r="43" spans="1:41" ht="14.25" customHeight="1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</row>
    <row r="44" spans="1:41" ht="14.25" customHeight="1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</row>
    <row r="45" spans="1:41" ht="14.25" customHeight="1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</row>
    <row r="46" spans="1:41" ht="14.25" customHeight="1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</row>
    <row r="47" spans="1:41" ht="14.25" customHeight="1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</row>
    <row r="48" spans="1:41" ht="14.25" customHeight="1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</row>
    <row r="49" spans="1:41" ht="14.25" customHeight="1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</row>
    <row r="50" spans="1:41" ht="14.25" customHeight="1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</row>
    <row r="51" spans="1:41" ht="14.25" customHeight="1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</row>
    <row r="52" spans="1:41" ht="14.25" customHeight="1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</row>
    <row r="53" spans="1:41" ht="14.25" customHeight="1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</row>
    <row r="54" spans="1:41" ht="14.25" customHeight="1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</row>
    <row r="55" spans="1:41" ht="14.25" customHeight="1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</row>
    <row r="56" spans="1:41" ht="14.25" customHeight="1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</row>
    <row r="57" spans="1:41" ht="14.25" customHeight="1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</row>
    <row r="58" spans="1:41" ht="14.25" customHeight="1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</row>
    <row r="59" spans="1:41" ht="14.25" customHeight="1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</row>
    <row r="60" spans="1:41" ht="14.25" customHeight="1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</row>
    <row r="61" spans="1:41" ht="14.25" customHeight="1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</row>
    <row r="62" spans="1:41" ht="14.25" customHeight="1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</row>
    <row r="63" spans="1:41" ht="14.25" customHeight="1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</row>
    <row r="64" spans="1:41" ht="14.25" customHeight="1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</row>
    <row r="65" spans="1:41" ht="14.25" customHeight="1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</row>
    <row r="66" spans="1:41" ht="14.25" customHeight="1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</row>
    <row r="67" spans="1:41" ht="14.25" customHeight="1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</row>
    <row r="68" spans="1:41" ht="14.25" customHeight="1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</row>
    <row r="69" spans="1:41" ht="14.25" customHeight="1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</row>
    <row r="70" spans="1:41" ht="14.25" customHeight="1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</row>
    <row r="71" spans="1:41" ht="14.25" customHeight="1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</row>
    <row r="72" spans="1:41" ht="14.25" customHeight="1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</row>
    <row r="73" spans="1:41" ht="14.25" customHeight="1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</row>
    <row r="74" spans="1:41" ht="14.25" customHeight="1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</row>
    <row r="75" spans="1:41" ht="14.25" customHeight="1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</row>
    <row r="76" spans="1:41" ht="14.25" customHeight="1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</row>
    <row r="77" spans="1:41" ht="14.25" customHeight="1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</row>
    <row r="78" spans="1:41" ht="14.25" customHeight="1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</row>
    <row r="79" spans="1:41" ht="14.25" customHeight="1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</row>
    <row r="80" spans="1:41" ht="14.25" customHeight="1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</row>
    <row r="81" spans="1:41" ht="14.25" customHeight="1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</row>
    <row r="82" spans="1:41" ht="14.25" customHeight="1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</row>
    <row r="83" spans="1:41" ht="14.25" customHeight="1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</row>
    <row r="84" spans="1:41" ht="14.25" customHeight="1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</row>
    <row r="85" spans="1:41" ht="14.25" customHeight="1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</row>
    <row r="86" spans="1:41" ht="14.25" customHeight="1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</row>
    <row r="87" spans="1:41" ht="14.25" customHeight="1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</row>
    <row r="88" spans="1:41" ht="14.25" customHeight="1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</row>
    <row r="89" spans="1:41" ht="14.25" customHeight="1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</row>
    <row r="90" spans="1:41" ht="14.25" customHeight="1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</row>
    <row r="91" spans="1:41" ht="14.25" customHeight="1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</row>
    <row r="92" spans="1:41" ht="14.25" customHeight="1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</row>
    <row r="93" spans="1:41" ht="14.25" customHeight="1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</row>
    <row r="94" spans="1:41" ht="14.25" customHeight="1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</row>
    <row r="95" spans="1:41" ht="14.25" customHeight="1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</row>
    <row r="96" spans="1:41" ht="14.25" customHeight="1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</row>
    <row r="97" spans="1:41" ht="14.25" customHeight="1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</row>
    <row r="98" spans="1:41" ht="14.25" customHeight="1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</row>
    <row r="99" spans="1:41" ht="14.25" customHeight="1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</row>
    <row r="100" spans="1:41" ht="14.25" customHeight="1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</row>
    <row r="101" spans="1:41" ht="14.25" customHeight="1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</row>
    <row r="102" spans="1:41" ht="14.25" customHeight="1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</row>
    <row r="103" spans="1:41" ht="14.25" customHeight="1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</row>
    <row r="104" spans="1:41" ht="14.25" customHeight="1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</row>
    <row r="105" spans="1:41" ht="14.25" customHeight="1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</row>
    <row r="106" spans="1:41" ht="14.25" customHeight="1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</row>
    <row r="107" spans="1:41" ht="14.25" customHeight="1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</row>
    <row r="108" spans="1:41" ht="14.25" customHeight="1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</row>
    <row r="109" spans="1:41" ht="14.25" customHeight="1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</row>
    <row r="110" spans="1:41" ht="14.25" customHeight="1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</row>
    <row r="111" spans="1:41" ht="14.25" customHeight="1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</row>
    <row r="112" spans="1:41" ht="14.25" customHeight="1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</row>
    <row r="113" spans="1:41" ht="14.25" customHeight="1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</row>
    <row r="114" spans="1:41" ht="14.25" customHeight="1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</row>
    <row r="115" spans="1:41" ht="14.25" customHeight="1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</row>
    <row r="116" spans="1:41" ht="14.25" customHeight="1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</row>
    <row r="117" spans="1:41" ht="14.25" customHeight="1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</row>
    <row r="118" spans="1:41" ht="14.25" customHeight="1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</row>
    <row r="119" spans="1:41" ht="14.25" customHeight="1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</row>
    <row r="120" spans="1:41" ht="14.25" customHeight="1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</row>
    <row r="121" spans="1:41" ht="14.25" customHeight="1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</row>
    <row r="122" spans="1:41" ht="14.25" customHeight="1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</row>
    <row r="123" spans="1:41" ht="14.25" customHeight="1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</row>
    <row r="124" spans="1:41" ht="14.25" customHeight="1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</row>
    <row r="125" spans="1:41" ht="14.25" customHeight="1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</row>
    <row r="126" spans="1:41" ht="14.25" customHeight="1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</row>
    <row r="127" spans="1:41" ht="14.25" customHeight="1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</row>
    <row r="128" spans="1:41" ht="14.25" customHeight="1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</row>
    <row r="129" spans="1:41" ht="14.25" customHeight="1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</row>
    <row r="130" spans="1:41" ht="14.25" customHeight="1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</row>
    <row r="131" spans="1:41" ht="14.25" customHeight="1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</row>
    <row r="132" spans="1:41" ht="14.25" customHeight="1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</row>
    <row r="133" spans="1:41" ht="14.25" customHeight="1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</row>
    <row r="134" spans="1:41" ht="14.25" customHeight="1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</row>
    <row r="135" spans="1:41" ht="14.25" customHeight="1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</row>
    <row r="136" spans="1:41" ht="14.25" customHeight="1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</row>
    <row r="137" spans="1:41" ht="14.25" customHeight="1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</row>
    <row r="138" spans="1:41" ht="14.25" customHeight="1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</row>
    <row r="139" spans="1:41" ht="14.25" customHeight="1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</row>
    <row r="140" spans="1:41" ht="14.25" customHeight="1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</row>
    <row r="141" spans="1:41" ht="14.25" customHeight="1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</row>
    <row r="142" spans="1:41" ht="14.25" customHeight="1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</row>
    <row r="143" spans="1:41" ht="14.25" customHeight="1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</row>
    <row r="144" spans="1:41" ht="14.25" customHeight="1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</row>
    <row r="145" spans="1:41" ht="14.25" customHeight="1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</row>
    <row r="146" spans="1:41" ht="14.25" customHeight="1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</row>
    <row r="147" spans="1:41" ht="14.25" customHeight="1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</row>
    <row r="148" spans="1:41" ht="14.25" customHeight="1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</row>
    <row r="149" spans="1:41" ht="14.25" customHeight="1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</row>
    <row r="150" spans="1:41" ht="14.25" customHeight="1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</row>
    <row r="151" spans="1:41" ht="14.25" customHeight="1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</row>
    <row r="152" spans="1:41" ht="14.25" customHeight="1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</row>
    <row r="153" spans="1:41" ht="14.25" customHeight="1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</row>
    <row r="154" spans="1:41" ht="14.25" customHeight="1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</row>
    <row r="155" spans="1:41" ht="14.25" customHeight="1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</row>
    <row r="156" spans="1:41" ht="14.25" customHeight="1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</row>
    <row r="157" spans="1:41" ht="14.25" customHeight="1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</row>
    <row r="158" spans="1:41" ht="14.25" customHeight="1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</row>
    <row r="159" spans="1:41" ht="14.25" customHeight="1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</row>
    <row r="160" spans="1:41" ht="14.25" customHeight="1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</row>
    <row r="161" spans="1:41" ht="14.25" customHeight="1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</row>
    <row r="162" spans="1:41" ht="14.25" customHeight="1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</row>
    <row r="163" spans="1:41" ht="14.25" customHeight="1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</row>
    <row r="164" spans="1:41" ht="14.25" customHeight="1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</row>
    <row r="165" spans="1:41" ht="14.25" customHeight="1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</row>
    <row r="166" spans="1:41" ht="14.25" customHeight="1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</row>
    <row r="167" spans="1:41" ht="14.25" customHeight="1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</row>
    <row r="168" spans="1:41" ht="14.25" customHeight="1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</row>
    <row r="169" spans="1:41" ht="14.25" customHeight="1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</row>
    <row r="170" spans="1:41" ht="14.25" customHeight="1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</row>
    <row r="171" spans="1:41" ht="14.25" customHeight="1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</row>
    <row r="172" spans="1:41" ht="14.25" customHeight="1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</row>
    <row r="173" spans="1:41" ht="14.25" customHeight="1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</row>
    <row r="174" spans="1:41" ht="14.25" customHeight="1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</row>
    <row r="175" spans="1:41" ht="14.25" customHeight="1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</row>
    <row r="176" spans="1:41" ht="14.25" customHeight="1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</row>
    <row r="177" spans="1:41" ht="14.25" customHeight="1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</row>
    <row r="178" spans="1:41" ht="14.25" customHeight="1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</row>
    <row r="179" spans="1:41" ht="14.25" customHeight="1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</row>
    <row r="180" spans="1:41" ht="14.25" customHeight="1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</row>
    <row r="181" spans="1:41" ht="14.25" customHeight="1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</row>
    <row r="182" spans="1:41" ht="14.25" customHeight="1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</row>
    <row r="183" spans="1:41" ht="14.25" customHeight="1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</row>
    <row r="184" spans="1:41" ht="14.25" customHeight="1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</row>
    <row r="185" spans="1:41" ht="14.25" customHeight="1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</row>
    <row r="186" spans="1:41" ht="14.25" customHeight="1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</row>
    <row r="187" spans="1:41" ht="14.25" customHeight="1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</row>
    <row r="188" spans="1:41" ht="14.25" customHeight="1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</row>
    <row r="189" spans="1:41" ht="14.25" customHeight="1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</row>
    <row r="190" spans="1:41" ht="14.25" customHeight="1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</row>
    <row r="191" spans="1:41" ht="14.25" customHeight="1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</row>
    <row r="192" spans="1:41" ht="14.25" customHeight="1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</row>
    <row r="193" spans="1:41" ht="14.25" customHeight="1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</row>
    <row r="194" spans="1:41" ht="14.25" customHeight="1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</row>
    <row r="195" spans="1:41" ht="14.25" customHeight="1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</row>
    <row r="196" spans="1:41" ht="14.25" customHeight="1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</row>
    <row r="197" spans="1:41" ht="14.25" customHeight="1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</row>
    <row r="198" spans="1:41" ht="14.25" customHeight="1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</row>
    <row r="199" spans="1:41" ht="14.25" customHeight="1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</row>
    <row r="200" spans="1:41" ht="14.25" customHeight="1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</row>
    <row r="201" spans="1:41" ht="14.25" customHeight="1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</row>
    <row r="202" spans="1:41" ht="14.25" customHeight="1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</row>
    <row r="203" spans="1:41" ht="14.25" customHeight="1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</row>
    <row r="204" spans="1:41" ht="14.25" customHeight="1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</row>
    <row r="205" spans="1:41" ht="14.25" customHeight="1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</row>
    <row r="206" spans="1:41" ht="14.25" customHeight="1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</row>
    <row r="207" spans="1:41" ht="14.25" customHeight="1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</row>
    <row r="208" spans="1:41" ht="14.25" customHeight="1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</row>
    <row r="209" spans="1:41" ht="14.25" customHeight="1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</row>
    <row r="210" spans="1:41" ht="14.25" customHeight="1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</row>
    <row r="211" spans="1:41" ht="14.25" customHeight="1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</row>
    <row r="212" spans="1:41" ht="14.25" customHeight="1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</row>
    <row r="213" spans="1:41" ht="14.25" customHeight="1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</row>
    <row r="214" spans="1:41" ht="14.25" customHeight="1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</row>
    <row r="215" spans="1:41" ht="14.25" customHeight="1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</row>
    <row r="216" spans="1:41" ht="14.25" customHeight="1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</row>
    <row r="217" spans="1:41" ht="14.25" customHeight="1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</row>
    <row r="218" spans="1:41" ht="14.25" customHeight="1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</row>
    <row r="219" spans="1:41" ht="14.25" customHeight="1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</row>
    <row r="220" spans="1:41" ht="14.25" customHeight="1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</row>
    <row r="221" spans="1:41" ht="14.25" customHeight="1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</row>
    <row r="222" spans="1:41" ht="14.25" customHeight="1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</row>
    <row r="223" spans="1:41" ht="14.25" customHeight="1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</row>
    <row r="224" spans="1:41" ht="14.25" customHeight="1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</row>
    <row r="225" spans="1:41" ht="14.25" customHeight="1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</row>
    <row r="226" spans="1:41" ht="14.25" customHeight="1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</row>
    <row r="227" spans="1:41" ht="14.25" customHeight="1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</row>
    <row r="228" spans="1:41" ht="14.25" customHeight="1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</row>
    <row r="229" spans="1:41" ht="14.25" customHeight="1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</row>
    <row r="230" spans="1:41" ht="14.25" customHeight="1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</row>
    <row r="231" spans="1:41" ht="14.25" customHeight="1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</row>
    <row r="232" spans="1:41" ht="14.25" customHeight="1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</row>
    <row r="233" spans="1:41" ht="14.25" customHeight="1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</row>
    <row r="234" spans="1:41" ht="14.25" customHeight="1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</row>
    <row r="235" spans="1:41" ht="14.25" customHeight="1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</row>
    <row r="236" spans="1:41" ht="14.25" customHeight="1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</row>
    <row r="237" spans="1:41" ht="14.25" customHeight="1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</row>
    <row r="238" spans="1:41" ht="14.25" customHeight="1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</row>
    <row r="239" spans="1:41" ht="14.25" customHeight="1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</row>
    <row r="240" spans="1:41" ht="14.25" customHeight="1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</row>
    <row r="241" spans="1:41" ht="14.25" customHeight="1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</row>
    <row r="242" spans="1:41" ht="14.25" customHeight="1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</row>
    <row r="243" spans="1:41" ht="14.25" customHeight="1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</row>
    <row r="244" spans="1:41" ht="14.25" customHeight="1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</row>
    <row r="245" spans="1:41" ht="14.25" customHeight="1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</row>
    <row r="246" spans="1:41" ht="14.25" customHeight="1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</row>
    <row r="247" spans="1:41" ht="14.25" customHeight="1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</row>
    <row r="248" spans="1:41" ht="14.25" customHeight="1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</row>
    <row r="249" spans="1:41" ht="14.25" customHeight="1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</row>
    <row r="250" spans="1:41" ht="14.25" customHeight="1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</row>
    <row r="251" spans="1:41" ht="14.25" customHeight="1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</row>
    <row r="252" spans="1:41" ht="14.25" customHeight="1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</row>
    <row r="253" spans="1:41" ht="14.25" customHeight="1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</row>
    <row r="254" spans="1:41" ht="14.25" customHeight="1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</row>
    <row r="255" spans="1:41" ht="14.25" customHeight="1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</row>
    <row r="256" spans="1:41" ht="14.25" customHeight="1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</row>
    <row r="257" spans="1:41" ht="14.25" customHeight="1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</row>
    <row r="258" spans="1:41" ht="14.25" customHeight="1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</row>
    <row r="259" spans="1:41" ht="14.25" customHeight="1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</row>
    <row r="260" spans="1:41" ht="14.25" customHeight="1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</row>
    <row r="261" spans="1:41" ht="14.25" customHeight="1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</row>
    <row r="262" spans="1:41" ht="14.25" customHeight="1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</row>
    <row r="263" spans="1:41" ht="14.25" customHeight="1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</row>
    <row r="264" spans="1:41" ht="14.25" customHeight="1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</row>
    <row r="265" spans="1:41" ht="14.25" customHeight="1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</row>
    <row r="266" spans="1:41" ht="14.25" customHeight="1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</row>
    <row r="267" spans="1:41" ht="14.25" customHeight="1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</row>
    <row r="268" spans="1:41" ht="14.25" customHeight="1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</row>
    <row r="269" spans="1:41" ht="14.25" customHeight="1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</row>
    <row r="270" spans="1:41" ht="14.25" customHeight="1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</row>
    <row r="271" spans="1:41" ht="14.25" customHeight="1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</row>
    <row r="272" spans="1:41" ht="14.25" customHeight="1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</row>
    <row r="273" spans="1:41" ht="14.25" customHeight="1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</row>
    <row r="274" spans="1:41" ht="14.25" customHeight="1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</row>
    <row r="275" spans="1:41" ht="14.25" customHeight="1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</row>
    <row r="276" spans="1:41" ht="14.25" customHeight="1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</row>
    <row r="277" spans="1:41" ht="14.25" customHeight="1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</row>
    <row r="278" spans="1:41" ht="14.25" customHeight="1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</row>
    <row r="279" spans="1:41" ht="14.25" customHeight="1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</row>
    <row r="280" spans="1:41" ht="14.25" customHeight="1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</row>
    <row r="281" spans="1:41" ht="14.25" customHeight="1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</row>
    <row r="282" spans="1:41" ht="14.25" customHeight="1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</row>
    <row r="283" spans="1:41" ht="14.25" customHeight="1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</row>
    <row r="284" spans="1:41" ht="14.25" customHeight="1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</row>
    <row r="285" spans="1:41" ht="14.25" customHeight="1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</row>
    <row r="286" spans="1:41" ht="14.25" customHeight="1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</row>
    <row r="287" spans="1:41" ht="14.25" customHeight="1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</row>
    <row r="288" spans="1:41" ht="14.25" customHeight="1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</row>
    <row r="289" spans="1:41" ht="14.25" customHeight="1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</row>
    <row r="290" spans="1:41" ht="14.25" customHeight="1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</row>
    <row r="291" spans="1:41" ht="14.25" customHeight="1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</row>
    <row r="292" spans="1:41" ht="14.25" customHeight="1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</row>
    <row r="293" spans="1:41" ht="14.25" customHeight="1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</row>
    <row r="294" spans="1:41" ht="14.25" customHeight="1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</row>
    <row r="295" spans="1:41" ht="14.25" customHeight="1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</row>
    <row r="296" spans="1:41" ht="14.25" customHeight="1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</row>
    <row r="297" spans="1:41" ht="14.25" customHeight="1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</row>
    <row r="298" spans="1:41" ht="14.25" customHeight="1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</row>
    <row r="299" spans="1:41" ht="14.25" customHeight="1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</row>
    <row r="300" spans="1:41" ht="14.25" customHeight="1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</row>
    <row r="301" spans="1:41" ht="14.25" customHeight="1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</row>
    <row r="302" spans="1:41" ht="14.25" customHeight="1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</row>
    <row r="303" spans="1:41" ht="14.25" customHeight="1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</row>
    <row r="304" spans="1:41" ht="14.25" customHeight="1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</row>
    <row r="305" spans="1:41" ht="14.25" customHeight="1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</row>
    <row r="306" spans="1:41" ht="14.25" customHeight="1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</row>
    <row r="307" spans="1:41" ht="14.25" customHeight="1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</row>
    <row r="308" spans="1:41" ht="14.25" customHeight="1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</row>
    <row r="309" spans="1:41" ht="14.25" customHeight="1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</row>
    <row r="310" spans="1:41" ht="14.25" customHeight="1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</row>
    <row r="311" spans="1:41" ht="14.25" customHeight="1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</row>
    <row r="312" spans="1:41" ht="14.25" customHeight="1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</row>
    <row r="313" spans="1:41" ht="14.25" customHeight="1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</row>
    <row r="314" spans="1:41" ht="14.25" customHeight="1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</row>
    <row r="315" spans="1:41" ht="14.25" customHeight="1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</row>
    <row r="316" spans="1:41" ht="14.25" customHeight="1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</row>
    <row r="317" spans="1:41" ht="14.25" customHeight="1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</row>
    <row r="318" spans="1:41" ht="14.25" customHeight="1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</row>
    <row r="319" spans="1:41" ht="14.25" customHeight="1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</row>
    <row r="320" spans="1:41" ht="14.25" customHeight="1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</row>
    <row r="321" spans="1:41" ht="14.25" customHeight="1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</row>
    <row r="322" spans="1:41" ht="14.25" customHeight="1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</row>
    <row r="323" spans="1:41" ht="14.25" customHeight="1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</row>
    <row r="324" spans="1:41" ht="14.25" customHeight="1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</row>
    <row r="325" spans="1:41" ht="14.25" customHeight="1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</row>
    <row r="326" spans="1:41" ht="14.25" customHeight="1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</row>
    <row r="327" spans="1:41" ht="14.25" customHeight="1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</row>
    <row r="328" spans="1:41" ht="14.25" customHeight="1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</row>
    <row r="329" spans="1:41" ht="14.25" customHeight="1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</row>
    <row r="330" spans="1:41" ht="14.25" customHeight="1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</row>
    <row r="331" spans="1:41" ht="14.25" customHeight="1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</row>
    <row r="332" spans="1:41" ht="14.25" customHeight="1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</row>
    <row r="333" spans="1:41" ht="14.25" customHeight="1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</row>
    <row r="334" spans="1:41" ht="14.25" customHeight="1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</row>
    <row r="335" spans="1:41" ht="14.25" customHeight="1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</row>
    <row r="336" spans="1:41" ht="14.25" customHeight="1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</row>
    <row r="337" spans="1:41" ht="14.25" customHeight="1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</row>
    <row r="338" spans="1:41" ht="14.25" customHeight="1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</row>
    <row r="339" spans="1:41" ht="14.25" customHeight="1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</row>
    <row r="340" spans="1:41" ht="14.25" customHeight="1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</row>
    <row r="341" spans="1:41" ht="14.25" customHeight="1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</row>
    <row r="342" spans="1:41" ht="14.25" customHeight="1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</row>
    <row r="343" spans="1:41" ht="14.25" customHeight="1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</row>
    <row r="344" spans="1:41" ht="14.25" customHeight="1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</row>
    <row r="345" spans="1:41" ht="14.25" customHeight="1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</row>
    <row r="346" spans="1:41" ht="14.25" customHeight="1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</row>
    <row r="347" spans="1:41" ht="14.25" customHeight="1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</row>
    <row r="348" spans="1:41" ht="14.25" customHeight="1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</row>
    <row r="349" spans="1:41" ht="14.25" customHeight="1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</row>
    <row r="350" spans="1:41" ht="14.25" customHeight="1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</row>
    <row r="351" spans="1:41" ht="14.25" customHeight="1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</row>
    <row r="352" spans="1:41" ht="14.25" customHeight="1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</row>
    <row r="353" spans="1:41" ht="14.25" customHeight="1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</row>
    <row r="354" spans="1:41" ht="14.25" customHeight="1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</row>
    <row r="355" spans="1:41" ht="14.25" customHeight="1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</row>
    <row r="356" spans="1:41" ht="14.25" customHeight="1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</row>
    <row r="357" spans="1:41" ht="14.25" customHeight="1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</row>
    <row r="358" spans="1:41" ht="14.25" customHeight="1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</row>
    <row r="359" spans="1:41" ht="14.25" customHeight="1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</row>
    <row r="360" spans="1:41" ht="14.25" customHeight="1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</row>
    <row r="361" spans="1:41" ht="14.25" customHeight="1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</row>
    <row r="362" spans="1:41" ht="14.25" customHeight="1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</row>
    <row r="363" spans="1:41" ht="14.25" customHeight="1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</row>
    <row r="364" spans="1:41" ht="14.25" customHeight="1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</row>
    <row r="365" spans="1:41" ht="14.25" customHeight="1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</row>
    <row r="366" spans="1:41" ht="14.25" customHeight="1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</row>
    <row r="367" spans="1:41" ht="14.25" customHeight="1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</row>
    <row r="368" spans="1:41" ht="14.25" customHeight="1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</row>
    <row r="369" spans="1:41" ht="14.25" customHeight="1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</row>
    <row r="370" spans="1:41" ht="14.25" customHeight="1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</row>
    <row r="371" spans="1:41" ht="14.25" customHeight="1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</row>
    <row r="372" spans="1:41" ht="14.25" customHeight="1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</row>
    <row r="373" spans="1:41" ht="14.25" customHeight="1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</row>
    <row r="374" spans="1:41" ht="14.25" customHeight="1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</row>
    <row r="375" spans="1:41" ht="14.25" customHeight="1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</row>
    <row r="376" spans="1:41" ht="14.25" customHeight="1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</row>
    <row r="377" spans="1:41" ht="14.25" customHeight="1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</row>
    <row r="378" spans="1:41" ht="14.25" customHeight="1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</row>
    <row r="379" spans="1:41" ht="14.25" customHeight="1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</row>
    <row r="380" spans="1:41" ht="14.25" customHeight="1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</row>
    <row r="381" spans="1:41" ht="14.25" customHeight="1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</row>
    <row r="382" spans="1:41" ht="14.25" customHeight="1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</row>
    <row r="383" spans="1:41" ht="14.25" customHeight="1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</row>
    <row r="384" spans="1:41" ht="14.25" customHeight="1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</row>
    <row r="385" spans="1:41" ht="14.25" customHeight="1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</row>
    <row r="386" spans="1:41" ht="14.25" customHeight="1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</row>
    <row r="387" spans="1:41" ht="14.25" customHeight="1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</row>
    <row r="388" spans="1:41" ht="14.25" customHeight="1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</row>
    <row r="389" spans="1:41" ht="14.25" customHeight="1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</row>
    <row r="390" spans="1:41" ht="14.25" customHeight="1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</row>
    <row r="391" spans="1:41" ht="14.25" customHeight="1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</row>
    <row r="392" spans="1:41" ht="14.25" customHeight="1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</row>
    <row r="393" spans="1:41" ht="14.25" customHeight="1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</row>
    <row r="394" spans="1:41" ht="14.25" customHeight="1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</row>
    <row r="395" spans="1:41" ht="14.25" customHeight="1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</row>
    <row r="396" spans="1:41" ht="14.25" customHeight="1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</row>
    <row r="397" spans="1:41" ht="14.25" customHeight="1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</row>
    <row r="398" spans="1:41" ht="14.25" customHeight="1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</row>
    <row r="399" spans="1:41" ht="14.25" customHeight="1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</row>
    <row r="400" spans="1:41" ht="14.25" customHeight="1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</row>
    <row r="401" spans="1:41" ht="14.25" customHeight="1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</row>
    <row r="402" spans="1:41" ht="14.25" customHeight="1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</row>
    <row r="403" spans="1:41" ht="14.25" customHeight="1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</row>
    <row r="404" spans="1:41" ht="14.25" customHeight="1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</row>
    <row r="405" spans="1:41" ht="14.25" customHeight="1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</row>
    <row r="406" spans="1:41" ht="14.25" customHeight="1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</row>
    <row r="407" spans="1:41" ht="14.25" customHeight="1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</row>
    <row r="408" spans="1:41" ht="14.25" customHeight="1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</row>
    <row r="409" spans="1:41" ht="14.25" customHeight="1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</row>
    <row r="410" spans="1:41" ht="14.25" customHeight="1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</row>
    <row r="411" spans="1:41" ht="14.25" customHeight="1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</row>
    <row r="412" spans="1:41" ht="14.25" customHeight="1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</row>
    <row r="413" spans="1:41" ht="14.25" customHeight="1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</row>
    <row r="414" spans="1:41" ht="14.25" customHeight="1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</row>
    <row r="415" spans="1:41" ht="14.25" customHeight="1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</row>
    <row r="416" spans="1:41" ht="14.25" customHeight="1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</row>
    <row r="417" spans="1:41" ht="14.25" customHeight="1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</row>
    <row r="418" spans="1:41" ht="14.25" customHeight="1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</row>
    <row r="419" spans="1:41" ht="14.25" customHeight="1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</row>
    <row r="420" spans="1:41" ht="14.25" customHeight="1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</row>
    <row r="421" spans="1:41" ht="14.25" customHeight="1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</row>
    <row r="422" spans="1:41" ht="14.25" customHeight="1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</row>
    <row r="423" spans="1:41" ht="14.25" customHeight="1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</row>
    <row r="424" spans="1:41" ht="14.25" customHeight="1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</row>
    <row r="425" spans="1:41" ht="14.25" customHeight="1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</row>
    <row r="426" spans="1:41" ht="14.25" customHeight="1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</row>
    <row r="427" spans="1:41" ht="14.25" customHeight="1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</row>
    <row r="428" spans="1:41" ht="14.25" customHeight="1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</row>
    <row r="429" spans="1:41" ht="14.25" customHeight="1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</row>
    <row r="430" spans="1:41" ht="14.25" customHeight="1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</row>
    <row r="431" spans="1:41" ht="14.25" customHeight="1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</row>
    <row r="432" spans="1:41" ht="14.25" customHeight="1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</row>
    <row r="433" spans="1:41" ht="14.25" customHeight="1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</row>
    <row r="434" spans="1:41" ht="14.25" customHeight="1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</row>
    <row r="435" spans="1:41" ht="14.25" customHeight="1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</row>
    <row r="436" spans="1:41" ht="14.25" customHeight="1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</row>
    <row r="437" spans="1:41" ht="14.25" customHeight="1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</row>
    <row r="438" spans="1:41" ht="14.25" customHeight="1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</row>
    <row r="439" spans="1:41" ht="14.25" customHeight="1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</row>
    <row r="440" spans="1:41" ht="14.25" customHeight="1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</row>
    <row r="441" spans="1:41" ht="14.25" customHeight="1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</row>
    <row r="442" spans="1:41" ht="14.25" customHeight="1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</row>
    <row r="443" spans="1:41" ht="14.25" customHeight="1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</row>
    <row r="444" spans="1:41" ht="14.25" customHeight="1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</row>
    <row r="445" spans="1:41" ht="14.25" customHeight="1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</row>
    <row r="446" spans="1:41" ht="14.25" customHeight="1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</row>
    <row r="447" spans="1:41" ht="14.25" customHeight="1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</row>
    <row r="448" spans="1:41" ht="14.25" customHeight="1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</row>
    <row r="449" spans="1:41" ht="14.25" customHeight="1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</row>
    <row r="450" spans="1:41" ht="14.25" customHeight="1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</row>
    <row r="451" spans="1:41" ht="14.25" customHeight="1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</row>
    <row r="452" spans="1:41" ht="14.25" customHeight="1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</row>
    <row r="453" spans="1:41" ht="14.25" customHeight="1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</row>
    <row r="454" spans="1:41" ht="14.25" customHeight="1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</row>
    <row r="455" spans="1:41" ht="14.25" customHeight="1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</row>
    <row r="456" spans="1:41" ht="14.25" customHeight="1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</row>
    <row r="457" spans="1:41" ht="14.25" customHeight="1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</row>
    <row r="458" spans="1:41" ht="14.25" customHeight="1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</row>
    <row r="459" spans="1:41" ht="14.25" customHeight="1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</row>
    <row r="460" spans="1:41" ht="14.25" customHeight="1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</row>
    <row r="461" spans="1:41" ht="14.25" customHeight="1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</row>
    <row r="462" spans="1:41" ht="14.25" customHeight="1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</row>
    <row r="463" spans="1:41" ht="14.25" customHeight="1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</row>
    <row r="464" spans="1:41" ht="14.25" customHeight="1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</row>
    <row r="465" spans="1:41" ht="14.25" customHeight="1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</row>
    <row r="466" spans="1:41" ht="14.25" customHeight="1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</row>
    <row r="467" spans="1:41" ht="14.25" customHeight="1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</row>
    <row r="468" spans="1:41" ht="14.25" customHeight="1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</row>
    <row r="469" spans="1:41" ht="14.25" customHeight="1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</row>
    <row r="470" spans="1:41" ht="14.25" customHeight="1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</row>
    <row r="471" spans="1:41" ht="14.25" customHeight="1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</row>
    <row r="472" spans="1:41" ht="14.25" customHeight="1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</row>
    <row r="473" spans="1:41" ht="14.25" customHeight="1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</row>
    <row r="474" spans="1:41" ht="14.25" customHeight="1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</row>
    <row r="475" spans="1:41" ht="14.25" customHeight="1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</row>
    <row r="476" spans="1:41" ht="14.25" customHeight="1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</row>
    <row r="477" spans="1:41" ht="14.25" customHeight="1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</row>
    <row r="478" spans="1:41" ht="14.25" customHeight="1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</row>
    <row r="479" spans="1:41" ht="14.25" customHeight="1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</row>
    <row r="480" spans="1:41" ht="14.25" customHeight="1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</row>
    <row r="481" spans="1:41" ht="14.25" customHeight="1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</row>
    <row r="482" spans="1:41" ht="14.25" customHeight="1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</row>
    <row r="483" spans="1:41" ht="14.25" customHeight="1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</row>
    <row r="484" spans="1:41" ht="14.25" customHeight="1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</row>
    <row r="485" spans="1:41" ht="14.25" customHeight="1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</row>
    <row r="486" spans="1:41" ht="14.25" customHeight="1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</row>
    <row r="487" spans="1:41" ht="14.25" customHeight="1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</row>
    <row r="488" spans="1:41" ht="14.25" customHeight="1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</row>
    <row r="489" spans="1:41" ht="14.25" customHeight="1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</row>
    <row r="490" spans="1:41" ht="14.25" customHeight="1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</row>
    <row r="491" spans="1:41" ht="14.25" customHeight="1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</row>
    <row r="492" spans="1:41" ht="14.25" customHeight="1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</row>
    <row r="493" spans="1:41" ht="14.25" customHeight="1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</row>
    <row r="494" spans="1:41" ht="14.25" customHeight="1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</row>
    <row r="495" spans="1:41" ht="14.25" customHeight="1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</row>
    <row r="496" spans="1:41" ht="14.25" customHeight="1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</row>
    <row r="497" spans="1:41" ht="14.25" customHeight="1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</row>
    <row r="498" spans="1:41" ht="14.25" customHeight="1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</row>
    <row r="499" spans="1:41" ht="14.25" customHeight="1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</row>
    <row r="500" spans="1:41" ht="14.25" customHeight="1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</row>
    <row r="501" spans="1:41" ht="14.25" customHeight="1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</row>
    <row r="502" spans="1:41" ht="14.25" customHeight="1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</row>
    <row r="503" spans="1:41" ht="14.25" customHeight="1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</row>
    <row r="504" spans="1:41" ht="14.25" customHeight="1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</row>
    <row r="505" spans="1:41" ht="14.25" customHeight="1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</row>
    <row r="506" spans="1:41" ht="14.25" customHeight="1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</row>
    <row r="507" spans="1:41" ht="14.25" customHeight="1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</row>
    <row r="508" spans="1:41" ht="14.25" customHeight="1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</row>
    <row r="509" spans="1:41" ht="14.25" customHeight="1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</row>
    <row r="510" spans="1:41" ht="14.25" customHeight="1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</row>
    <row r="511" spans="1:41" ht="14.25" customHeight="1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</row>
    <row r="512" spans="1:41" ht="14.25" customHeight="1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</row>
    <row r="513" spans="1:41" ht="14.25" customHeight="1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</row>
    <row r="514" spans="1:41" ht="14.25" customHeight="1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</row>
    <row r="515" spans="1:41" ht="14.25" customHeight="1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</row>
    <row r="516" spans="1:41" ht="14.25" customHeight="1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</row>
    <row r="517" spans="1:41" ht="14.25" customHeight="1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</row>
    <row r="518" spans="1:41" ht="14.25" customHeight="1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</row>
    <row r="519" spans="1:41" ht="14.25" customHeight="1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</row>
    <row r="520" spans="1:41" ht="14.25" customHeight="1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</row>
    <row r="521" spans="1:41" ht="14.25" customHeight="1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</row>
    <row r="522" spans="1:41" ht="14.25" customHeight="1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</row>
    <row r="523" spans="1:41" ht="14.25" customHeight="1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</row>
    <row r="524" spans="1:41" ht="14.25" customHeight="1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</row>
    <row r="525" spans="1:41" ht="14.25" customHeight="1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</row>
    <row r="526" spans="1:41" ht="14.25" customHeight="1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</row>
    <row r="527" spans="1:41" ht="14.25" customHeight="1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</row>
    <row r="528" spans="1:41" ht="14.25" customHeight="1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</row>
    <row r="529" spans="1:41" ht="14.25" customHeight="1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</row>
    <row r="530" spans="1:41" ht="14.25" customHeight="1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</row>
    <row r="531" spans="1:41" ht="14.25" customHeight="1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</row>
    <row r="532" spans="1:41" ht="14.25" customHeight="1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</row>
    <row r="533" spans="1:41" ht="14.25" customHeight="1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</row>
    <row r="534" spans="1:41" ht="14.25" customHeight="1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</row>
    <row r="535" spans="1:41" ht="14.25" customHeight="1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</row>
    <row r="536" spans="1:41" ht="14.25" customHeight="1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</row>
    <row r="537" spans="1:41" ht="14.25" customHeight="1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</row>
    <row r="538" spans="1:41" ht="14.25" customHeight="1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</row>
    <row r="539" spans="1:41" ht="14.25" customHeight="1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</row>
    <row r="540" spans="1:41" ht="14.25" customHeight="1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</row>
    <row r="541" spans="1:41" ht="14.25" customHeight="1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</row>
    <row r="542" spans="1:41" ht="14.25" customHeight="1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</row>
    <row r="543" spans="1:41" ht="14.25" customHeight="1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</row>
    <row r="544" spans="1:41" ht="14.25" customHeight="1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</row>
    <row r="545" spans="1:41" ht="14.25" customHeight="1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</row>
    <row r="546" spans="1:41" ht="14.25" customHeight="1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</row>
    <row r="547" spans="1:41" ht="14.25" customHeight="1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</row>
    <row r="548" spans="1:41" ht="14.25" customHeight="1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</row>
    <row r="549" spans="1:41" ht="14.25" customHeight="1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</row>
    <row r="550" spans="1:41" ht="14.25" customHeight="1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</row>
    <row r="551" spans="1:41" ht="14.25" customHeight="1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</row>
    <row r="552" spans="1:41" ht="14.25" customHeight="1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</row>
    <row r="553" spans="1:41" ht="14.25" customHeight="1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</row>
    <row r="554" spans="1:41" ht="14.25" customHeight="1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</row>
    <row r="555" spans="1:41" ht="14.25" customHeight="1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</row>
    <row r="556" spans="1:41" ht="14.25" customHeight="1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</row>
    <row r="557" spans="1:41" ht="14.25" customHeight="1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</row>
    <row r="558" spans="1:41" ht="14.25" customHeight="1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</row>
    <row r="559" spans="1:41" ht="14.25" customHeight="1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</row>
    <row r="560" spans="1:41" ht="14.25" customHeight="1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</row>
    <row r="561" spans="1:41" ht="14.25" customHeight="1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</row>
    <row r="562" spans="1:41" ht="14.25" customHeight="1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</row>
    <row r="563" spans="1:41" ht="14.25" customHeight="1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</row>
    <row r="564" spans="1:41" ht="14.25" customHeight="1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</row>
    <row r="565" spans="1:41" ht="14.25" customHeight="1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</row>
    <row r="566" spans="1:41" ht="14.25" customHeight="1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</row>
    <row r="567" spans="1:41" ht="14.25" customHeight="1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</row>
    <row r="568" spans="1:41" ht="14.25" customHeight="1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</row>
    <row r="569" spans="1:41" ht="14.25" customHeight="1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</row>
    <row r="570" spans="1:41" ht="14.25" customHeight="1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</row>
    <row r="571" spans="1:41" ht="14.25" customHeight="1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</row>
    <row r="572" spans="1:41" ht="14.25" customHeight="1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</row>
    <row r="573" spans="1:41" ht="14.25" customHeight="1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</row>
    <row r="574" spans="1:41" ht="14.25" customHeight="1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</row>
    <row r="575" spans="1:41" ht="14.25" customHeight="1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</row>
    <row r="576" spans="1:41" ht="14.25" customHeight="1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</row>
    <row r="577" spans="1:41" ht="14.25" customHeight="1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</row>
    <row r="578" spans="1:41" ht="14.25" customHeight="1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</row>
    <row r="579" spans="1:41" ht="14.25" customHeight="1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</row>
    <row r="580" spans="1:41" ht="14.25" customHeight="1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</row>
    <row r="581" spans="1:41" ht="14.25" customHeight="1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</row>
    <row r="582" spans="1:41" ht="14.25" customHeight="1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</row>
    <row r="583" spans="1:41" ht="14.25" customHeight="1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</row>
    <row r="584" spans="1:41" ht="14.25" customHeight="1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</row>
    <row r="585" spans="1:41" ht="14.25" customHeight="1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</row>
    <row r="586" spans="1:41" ht="14.25" customHeight="1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</row>
    <row r="587" spans="1:41" ht="14.25" customHeight="1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</row>
    <row r="588" spans="1:41" ht="14.25" customHeight="1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</row>
    <row r="589" spans="1:41" ht="14.25" customHeight="1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</row>
    <row r="590" spans="1:41" ht="14.25" customHeight="1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</row>
    <row r="591" spans="1:41" ht="14.25" customHeight="1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</row>
    <row r="592" spans="1:41" ht="14.25" customHeight="1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</row>
    <row r="593" spans="1:41" ht="14.25" customHeight="1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</row>
    <row r="594" spans="1:41" ht="14.25" customHeight="1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</row>
    <row r="595" spans="1:41" ht="14.25" customHeight="1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</row>
    <row r="596" spans="1:41" ht="14.25" customHeight="1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</row>
    <row r="597" spans="1:41" ht="14.25" customHeight="1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</row>
    <row r="598" spans="1:41" ht="14.25" customHeight="1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</row>
    <row r="599" spans="1:41" ht="14.25" customHeight="1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</row>
    <row r="600" spans="1:41" ht="14.25" customHeight="1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</row>
    <row r="601" spans="1:41" ht="14.25" customHeight="1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</row>
    <row r="602" spans="1:41" ht="14.25" customHeight="1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</row>
    <row r="603" spans="1:41" ht="14.25" customHeight="1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</row>
    <row r="604" spans="1:41" ht="14.25" customHeight="1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</row>
    <row r="605" spans="1:41" ht="14.25" customHeight="1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</row>
    <row r="606" spans="1:41" ht="14.25" customHeight="1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</row>
    <row r="607" spans="1:41" ht="14.25" customHeight="1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</row>
    <row r="608" spans="1:41" ht="14.25" customHeight="1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</row>
    <row r="609" spans="1:41" ht="14.25" customHeight="1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</row>
    <row r="610" spans="1:41" ht="14.25" customHeight="1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</row>
    <row r="611" spans="1:41" ht="14.25" customHeight="1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</row>
    <row r="612" spans="1:41" ht="14.25" customHeight="1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</row>
    <row r="613" spans="1:41" ht="14.25" customHeight="1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</row>
    <row r="614" spans="1:41" ht="14.25" customHeight="1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</row>
    <row r="615" spans="1:41" ht="14.25" customHeight="1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</row>
    <row r="616" spans="1:41" ht="14.25" customHeight="1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</row>
    <row r="617" spans="1:41" ht="14.25" customHeight="1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</row>
    <row r="618" spans="1:41" ht="14.25" customHeight="1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</row>
    <row r="619" spans="1:41" ht="14.25" customHeight="1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</row>
    <row r="620" spans="1:41" ht="14.25" customHeight="1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</row>
    <row r="621" spans="1:41" ht="14.25" customHeight="1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</row>
    <row r="622" spans="1:41" ht="14.25" customHeight="1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</row>
    <row r="623" spans="1:41" ht="14.25" customHeight="1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</row>
    <row r="624" spans="1:41" ht="14.25" customHeight="1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</row>
    <row r="625" spans="1:41" ht="14.25" customHeight="1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</row>
    <row r="626" spans="1:41" ht="14.25" customHeight="1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</row>
    <row r="627" spans="1:41" ht="14.25" customHeight="1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</row>
    <row r="628" spans="1:41" ht="14.25" customHeight="1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</row>
    <row r="629" spans="1:41" ht="14.25" customHeight="1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</row>
    <row r="630" spans="1:41" ht="14.25" customHeight="1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</row>
    <row r="631" spans="1:41" ht="14.25" customHeight="1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</row>
    <row r="632" spans="1:41" ht="14.25" customHeight="1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</row>
    <row r="633" spans="1:41" ht="14.25" customHeight="1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</row>
    <row r="634" spans="1:41" ht="14.25" customHeight="1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</row>
    <row r="635" spans="1:41" ht="14.25" customHeight="1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</row>
    <row r="636" spans="1:41" ht="14.25" customHeight="1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</row>
    <row r="637" spans="1:41" ht="14.25" customHeight="1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</row>
    <row r="638" spans="1:41" ht="14.25" customHeight="1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</row>
    <row r="639" spans="1:41" ht="14.25" customHeight="1">
      <c r="A639" s="34"/>
      <c r="B639" s="34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</row>
    <row r="640" spans="1:41" ht="14.25" customHeight="1">
      <c r="A640" s="34"/>
      <c r="B640" s="34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</row>
    <row r="641" spans="1:41" ht="14.25" customHeight="1">
      <c r="A641" s="34"/>
      <c r="B641" s="34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</row>
    <row r="642" spans="1:41" ht="14.25" customHeight="1">
      <c r="A642" s="34"/>
      <c r="B642" s="34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</row>
    <row r="643" spans="1:41" ht="14.25" customHeight="1">
      <c r="A643" s="34"/>
      <c r="B643" s="34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</row>
    <row r="644" spans="1:41" ht="14.25" customHeight="1">
      <c r="A644" s="34"/>
      <c r="B644" s="34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</row>
    <row r="645" spans="1:41" ht="14.25" customHeight="1">
      <c r="A645" s="34"/>
      <c r="B645" s="34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</row>
    <row r="646" spans="1:41" ht="14.25" customHeight="1">
      <c r="A646" s="34"/>
      <c r="B646" s="34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</row>
    <row r="647" spans="1:41" ht="14.25" customHeight="1">
      <c r="A647" s="34"/>
      <c r="B647" s="34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</row>
    <row r="648" spans="1:41" ht="14.25" customHeight="1">
      <c r="A648" s="34"/>
      <c r="B648" s="34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</row>
    <row r="649" spans="1:41" ht="14.25" customHeight="1">
      <c r="A649" s="34"/>
      <c r="B649" s="34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</row>
    <row r="650" spans="1:41" ht="14.25" customHeight="1">
      <c r="A650" s="34"/>
      <c r="B650" s="34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</row>
    <row r="651" spans="1:41" ht="14.25" customHeight="1">
      <c r="A651" s="34"/>
      <c r="B651" s="34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</row>
    <row r="652" spans="1:41" ht="14.25" customHeight="1">
      <c r="A652" s="34"/>
      <c r="B652" s="34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</row>
    <row r="653" spans="1:41" ht="14.25" customHeight="1">
      <c r="A653" s="34"/>
      <c r="B653" s="34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</row>
    <row r="654" spans="1:41" ht="14.25" customHeight="1">
      <c r="A654" s="34"/>
      <c r="B654" s="34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</row>
    <row r="655" spans="1:41" ht="14.25" customHeight="1">
      <c r="A655" s="34"/>
      <c r="B655" s="34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</row>
    <row r="656" spans="1:41" ht="14.25" customHeight="1">
      <c r="A656" s="34"/>
      <c r="B656" s="34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</row>
    <row r="657" spans="1:41" ht="14.25" customHeight="1">
      <c r="A657" s="34"/>
      <c r="B657" s="34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</row>
    <row r="658" spans="1:41" ht="14.25" customHeight="1">
      <c r="A658" s="34"/>
      <c r="B658" s="34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</row>
    <row r="659" spans="1:41" ht="14.25" customHeight="1">
      <c r="A659" s="34"/>
      <c r="B659" s="34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</row>
    <row r="660" spans="1:41" ht="14.25" customHeight="1">
      <c r="A660" s="34"/>
      <c r="B660" s="34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</row>
    <row r="661" spans="1:41" ht="14.25" customHeight="1">
      <c r="A661" s="34"/>
      <c r="B661" s="34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</row>
    <row r="662" spans="1:41" ht="14.25" customHeight="1">
      <c r="A662" s="34"/>
      <c r="B662" s="34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</row>
    <row r="663" spans="1:41" ht="14.25" customHeight="1">
      <c r="A663" s="34"/>
      <c r="B663" s="34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</row>
    <row r="664" spans="1:41" ht="14.25" customHeight="1">
      <c r="A664" s="34"/>
      <c r="B664" s="34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</row>
    <row r="665" spans="1:41" ht="14.25" customHeight="1">
      <c r="A665" s="34"/>
      <c r="B665" s="34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</row>
    <row r="666" spans="1:41" ht="14.25" customHeight="1">
      <c r="A666" s="34"/>
      <c r="B666" s="34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</row>
    <row r="667" spans="1:41" ht="14.25" customHeight="1">
      <c r="A667" s="34"/>
      <c r="B667" s="34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</row>
    <row r="668" spans="1:41" ht="14.25" customHeight="1">
      <c r="A668" s="34"/>
      <c r="B668" s="34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</row>
    <row r="669" spans="1:41" ht="14.25" customHeight="1">
      <c r="A669" s="34"/>
      <c r="B669" s="34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</row>
    <row r="670" spans="1:41" ht="14.25" customHeight="1">
      <c r="A670" s="34"/>
      <c r="B670" s="34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</row>
    <row r="671" spans="1:41" ht="14.25" customHeight="1">
      <c r="A671" s="34"/>
      <c r="B671" s="34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</row>
    <row r="672" spans="1:41" ht="14.25" customHeight="1">
      <c r="A672" s="34"/>
      <c r="B672" s="34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</row>
    <row r="673" spans="1:41" ht="14.25" customHeight="1">
      <c r="A673" s="34"/>
      <c r="B673" s="34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</row>
    <row r="674" spans="1:41" ht="14.25" customHeight="1">
      <c r="A674" s="34"/>
      <c r="B674" s="34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</row>
    <row r="675" spans="1:41" ht="14.25" customHeight="1">
      <c r="A675" s="34"/>
      <c r="B675" s="34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</row>
    <row r="676" spans="1:41" ht="14.25" customHeight="1">
      <c r="A676" s="34"/>
      <c r="B676" s="34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</row>
    <row r="677" spans="1:41" ht="14.25" customHeight="1">
      <c r="A677" s="34"/>
      <c r="B677" s="34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</row>
    <row r="678" spans="1:41" ht="14.25" customHeight="1">
      <c r="A678" s="34"/>
      <c r="B678" s="34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</row>
    <row r="679" spans="1:41" ht="14.25" customHeight="1">
      <c r="A679" s="34"/>
      <c r="B679" s="34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</row>
    <row r="680" spans="1:41" ht="14.25" customHeight="1">
      <c r="A680" s="34"/>
      <c r="B680" s="34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</row>
    <row r="681" spans="1:41" ht="14.25" customHeight="1">
      <c r="A681" s="34"/>
      <c r="B681" s="34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</row>
    <row r="682" spans="1:41" ht="14.25" customHeight="1">
      <c r="A682" s="34"/>
      <c r="B682" s="34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</row>
    <row r="683" spans="1:41" ht="14.25" customHeight="1">
      <c r="A683" s="34"/>
      <c r="B683" s="34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</row>
    <row r="684" spans="1:41" ht="14.25" customHeight="1">
      <c r="A684" s="34"/>
      <c r="B684" s="34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</row>
    <row r="685" spans="1:41" ht="14.25" customHeight="1">
      <c r="A685" s="34"/>
      <c r="B685" s="34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</row>
    <row r="686" spans="1:41" ht="14.25" customHeight="1">
      <c r="A686" s="34"/>
      <c r="B686" s="34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</row>
    <row r="687" spans="1:41" ht="14.25" customHeight="1">
      <c r="A687" s="34"/>
      <c r="B687" s="34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</row>
    <row r="688" spans="1:41" ht="14.25" customHeight="1">
      <c r="A688" s="34"/>
      <c r="B688" s="34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</row>
    <row r="689" spans="1:41" ht="14.25" customHeight="1">
      <c r="A689" s="34"/>
      <c r="B689" s="34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</row>
    <row r="690" spans="1:41" ht="14.25" customHeight="1">
      <c r="A690" s="34"/>
      <c r="B690" s="34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</row>
    <row r="691" spans="1:41" ht="14.25" customHeight="1">
      <c r="A691" s="34"/>
      <c r="B691" s="34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</row>
    <row r="692" spans="1:41" ht="14.25" customHeight="1">
      <c r="A692" s="34"/>
      <c r="B692" s="34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</row>
    <row r="693" spans="1:41" ht="14.25" customHeight="1">
      <c r="A693" s="34"/>
      <c r="B693" s="34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</row>
    <row r="694" spans="1:41" ht="14.25" customHeight="1">
      <c r="A694" s="34"/>
      <c r="B694" s="34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</row>
    <row r="695" spans="1:41" ht="14.25" customHeight="1">
      <c r="A695" s="34"/>
      <c r="B695" s="34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</row>
    <row r="696" spans="1:41" ht="14.25" customHeight="1">
      <c r="A696" s="34"/>
      <c r="B696" s="34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</row>
    <row r="697" spans="1:41" ht="14.25" customHeight="1">
      <c r="A697" s="34"/>
      <c r="B697" s="34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</row>
    <row r="698" spans="1:41" ht="14.25" customHeight="1">
      <c r="A698" s="34"/>
      <c r="B698" s="34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</row>
    <row r="699" spans="1:41" ht="14.25" customHeight="1">
      <c r="A699" s="34"/>
      <c r="B699" s="34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</row>
    <row r="700" spans="1:41" ht="14.25" customHeight="1">
      <c r="A700" s="34"/>
      <c r="B700" s="34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</row>
    <row r="701" spans="1:41" ht="14.25" customHeight="1">
      <c r="A701" s="34"/>
      <c r="B701" s="34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</row>
    <row r="702" spans="1:41" ht="14.25" customHeight="1">
      <c r="A702" s="34"/>
      <c r="B702" s="34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</row>
    <row r="703" spans="1:41" ht="14.25" customHeight="1">
      <c r="A703" s="34"/>
      <c r="B703" s="34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</row>
    <row r="704" spans="1:41" ht="14.25" customHeight="1">
      <c r="A704" s="34"/>
      <c r="B704" s="34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</row>
    <row r="705" spans="1:41" ht="14.25" customHeight="1">
      <c r="A705" s="34"/>
      <c r="B705" s="34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</row>
    <row r="706" spans="1:41" ht="14.25" customHeight="1">
      <c r="A706" s="34"/>
      <c r="B706" s="34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</row>
    <row r="707" spans="1:41" ht="14.25" customHeight="1">
      <c r="A707" s="34"/>
      <c r="B707" s="34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</row>
    <row r="708" spans="1:41" ht="14.25" customHeight="1">
      <c r="A708" s="34"/>
      <c r="B708" s="34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</row>
    <row r="709" spans="1:41" ht="14.25" customHeight="1">
      <c r="A709" s="34"/>
      <c r="B709" s="34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</row>
    <row r="710" spans="1:41" ht="14.25" customHeight="1">
      <c r="A710" s="34"/>
      <c r="B710" s="34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</row>
    <row r="711" spans="1:41" ht="14.25" customHeight="1">
      <c r="A711" s="34"/>
      <c r="B711" s="34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</row>
    <row r="712" spans="1:41" ht="14.25" customHeight="1">
      <c r="A712" s="34"/>
      <c r="B712" s="34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</row>
    <row r="713" spans="1:41" ht="14.25" customHeight="1">
      <c r="A713" s="34"/>
      <c r="B713" s="34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</row>
    <row r="714" spans="1:41" ht="14.25" customHeight="1">
      <c r="A714" s="34"/>
      <c r="B714" s="34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</row>
    <row r="715" spans="1:41" ht="14.25" customHeight="1">
      <c r="A715" s="34"/>
      <c r="B715" s="34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</row>
    <row r="716" spans="1:41" ht="14.25" customHeight="1">
      <c r="A716" s="34"/>
      <c r="B716" s="34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</row>
    <row r="717" spans="1:41" ht="14.25" customHeight="1">
      <c r="A717" s="34"/>
      <c r="B717" s="34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</row>
    <row r="718" spans="1:41" ht="14.25" customHeight="1">
      <c r="A718" s="34"/>
      <c r="B718" s="34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</row>
    <row r="719" spans="1:41" ht="14.25" customHeight="1">
      <c r="A719" s="34"/>
      <c r="B719" s="34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</row>
    <row r="720" spans="1:41" ht="14.25" customHeight="1">
      <c r="A720" s="34"/>
      <c r="B720" s="34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</row>
    <row r="721" spans="1:41" ht="14.25" customHeight="1">
      <c r="A721" s="34"/>
      <c r="B721" s="34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</row>
    <row r="722" spans="1:41" ht="14.25" customHeight="1">
      <c r="A722" s="34"/>
      <c r="B722" s="34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</row>
    <row r="723" spans="1:41" ht="14.25" customHeight="1">
      <c r="A723" s="34"/>
      <c r="B723" s="34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</row>
    <row r="724" spans="1:41" ht="14.25" customHeight="1">
      <c r="A724" s="34"/>
      <c r="B724" s="34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</row>
    <row r="725" spans="1:41" ht="14.25" customHeight="1">
      <c r="A725" s="34"/>
      <c r="B725" s="34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</row>
    <row r="726" spans="1:41" ht="14.25" customHeight="1">
      <c r="A726" s="34"/>
      <c r="B726" s="34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</row>
    <row r="727" spans="1:41" ht="14.25" customHeight="1">
      <c r="A727" s="34"/>
      <c r="B727" s="34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</row>
    <row r="728" spans="1:41" ht="14.25" customHeight="1">
      <c r="A728" s="34"/>
      <c r="B728" s="34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</row>
    <row r="729" spans="1:41" ht="14.25" customHeight="1">
      <c r="A729" s="34"/>
      <c r="B729" s="34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</row>
    <row r="730" spans="1:41" ht="14.25" customHeight="1">
      <c r="A730" s="34"/>
      <c r="B730" s="34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</row>
    <row r="731" spans="1:41" ht="14.25" customHeight="1">
      <c r="A731" s="34"/>
      <c r="B731" s="34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</row>
    <row r="732" spans="1:41" ht="14.25" customHeight="1">
      <c r="A732" s="34"/>
      <c r="B732" s="34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</row>
    <row r="733" spans="1:41" ht="14.25" customHeight="1">
      <c r="A733" s="34"/>
      <c r="B733" s="34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</row>
    <row r="734" spans="1:41" ht="14.25" customHeight="1">
      <c r="A734" s="34"/>
      <c r="B734" s="34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</row>
    <row r="735" spans="1:41" ht="14.25" customHeight="1">
      <c r="A735" s="34"/>
      <c r="B735" s="34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</row>
    <row r="736" spans="1:41" ht="14.25" customHeight="1">
      <c r="A736" s="34"/>
      <c r="B736" s="34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</row>
    <row r="737" spans="1:41" ht="14.25" customHeight="1">
      <c r="A737" s="34"/>
      <c r="B737" s="34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</row>
    <row r="738" spans="1:41" ht="14.25" customHeight="1">
      <c r="A738" s="34"/>
      <c r="B738" s="34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</row>
    <row r="739" spans="1:41" ht="14.25" customHeight="1">
      <c r="A739" s="34"/>
      <c r="B739" s="34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</row>
    <row r="740" spans="1:41" ht="14.25" customHeight="1">
      <c r="A740" s="34"/>
      <c r="B740" s="34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</row>
    <row r="741" spans="1:41" ht="14.25" customHeight="1">
      <c r="A741" s="34"/>
      <c r="B741" s="34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</row>
    <row r="742" spans="1:41" ht="14.25" customHeight="1">
      <c r="A742" s="34"/>
      <c r="B742" s="34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</row>
    <row r="743" spans="1:41" ht="14.25" customHeight="1">
      <c r="A743" s="34"/>
      <c r="B743" s="34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</row>
    <row r="744" spans="1:41" ht="14.25" customHeight="1">
      <c r="A744" s="34"/>
      <c r="B744" s="34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</row>
    <row r="745" spans="1:41" ht="14.25" customHeight="1">
      <c r="A745" s="34"/>
      <c r="B745" s="34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</row>
    <row r="746" spans="1:41" ht="14.25" customHeight="1">
      <c r="A746" s="34"/>
      <c r="B746" s="34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</row>
    <row r="747" spans="1:41" ht="14.25" customHeight="1">
      <c r="A747" s="34"/>
      <c r="B747" s="34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</row>
    <row r="748" spans="1:41" ht="14.25" customHeight="1">
      <c r="A748" s="34"/>
      <c r="B748" s="34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</row>
    <row r="749" spans="1:41" ht="14.25" customHeight="1">
      <c r="A749" s="34"/>
      <c r="B749" s="34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</row>
    <row r="750" spans="1:41" ht="14.25" customHeight="1">
      <c r="A750" s="34"/>
      <c r="B750" s="34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</row>
    <row r="751" spans="1:41" ht="14.25" customHeight="1">
      <c r="A751" s="34"/>
      <c r="B751" s="34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</row>
    <row r="752" spans="1:41" ht="14.25" customHeight="1">
      <c r="A752" s="34"/>
      <c r="B752" s="34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</row>
    <row r="753" spans="1:41" ht="14.25" customHeight="1">
      <c r="A753" s="34"/>
      <c r="B753" s="34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</row>
    <row r="754" spans="1:41" ht="14.25" customHeight="1">
      <c r="A754" s="34"/>
      <c r="B754" s="34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</row>
    <row r="755" spans="1:41" ht="14.25" customHeight="1">
      <c r="A755" s="34"/>
      <c r="B755" s="34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</row>
    <row r="756" spans="1:41" ht="14.25" customHeight="1">
      <c r="A756" s="34"/>
      <c r="B756" s="34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</row>
    <row r="757" spans="1:41" ht="14.25" customHeight="1">
      <c r="A757" s="34"/>
      <c r="B757" s="34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</row>
    <row r="758" spans="1:41" ht="14.25" customHeight="1">
      <c r="A758" s="34"/>
      <c r="B758" s="34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</row>
    <row r="759" spans="1:41" ht="14.25" customHeight="1">
      <c r="A759" s="34"/>
      <c r="B759" s="34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</row>
    <row r="760" spans="1:41" ht="14.25" customHeight="1">
      <c r="A760" s="34"/>
      <c r="B760" s="34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</row>
    <row r="761" spans="1:41" ht="14.25" customHeight="1">
      <c r="A761" s="34"/>
      <c r="B761" s="34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</row>
    <row r="762" spans="1:41" ht="14.25" customHeight="1">
      <c r="A762" s="34"/>
      <c r="B762" s="34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</row>
    <row r="763" spans="1:41" ht="14.25" customHeight="1">
      <c r="A763" s="34"/>
      <c r="B763" s="34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</row>
    <row r="764" spans="1:41" ht="14.25" customHeight="1">
      <c r="A764" s="34"/>
      <c r="B764" s="34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</row>
    <row r="765" spans="1:41" ht="14.25" customHeight="1">
      <c r="A765" s="34"/>
      <c r="B765" s="34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</row>
    <row r="766" spans="1:41" ht="14.25" customHeight="1">
      <c r="A766" s="34"/>
      <c r="B766" s="34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</row>
    <row r="767" spans="1:41" ht="14.25" customHeight="1">
      <c r="A767" s="34"/>
      <c r="B767" s="34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</row>
    <row r="768" spans="1:41" ht="14.25" customHeight="1">
      <c r="A768" s="34"/>
      <c r="B768" s="34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</row>
    <row r="769" spans="1:41" ht="14.25" customHeight="1">
      <c r="A769" s="34"/>
      <c r="B769" s="34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</row>
    <row r="770" spans="1:41" ht="14.25" customHeight="1">
      <c r="A770" s="34"/>
      <c r="B770" s="34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</row>
    <row r="771" spans="1:41" ht="14.25" customHeight="1">
      <c r="A771" s="34"/>
      <c r="B771" s="34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</row>
    <row r="772" spans="1:41" ht="14.25" customHeight="1">
      <c r="A772" s="34"/>
      <c r="B772" s="34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</row>
    <row r="773" spans="1:41" ht="14.25" customHeight="1">
      <c r="A773" s="34"/>
      <c r="B773" s="34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</row>
    <row r="774" spans="1:41" ht="14.25" customHeight="1">
      <c r="A774" s="34"/>
      <c r="B774" s="34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</row>
    <row r="775" spans="1:41" ht="14.25" customHeight="1">
      <c r="A775" s="34"/>
      <c r="B775" s="34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</row>
    <row r="776" spans="1:41" ht="14.25" customHeight="1">
      <c r="A776" s="34"/>
      <c r="B776" s="34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</row>
    <row r="777" spans="1:41" ht="14.25" customHeight="1">
      <c r="A777" s="34"/>
      <c r="B777" s="34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</row>
    <row r="778" spans="1:41" ht="14.25" customHeight="1">
      <c r="A778" s="34"/>
      <c r="B778" s="34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</row>
    <row r="779" spans="1:41" ht="14.25" customHeight="1">
      <c r="A779" s="34"/>
      <c r="B779" s="34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</row>
    <row r="780" spans="1:41" ht="14.25" customHeight="1">
      <c r="A780" s="34"/>
      <c r="B780" s="34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</row>
    <row r="781" spans="1:41" ht="14.25" customHeight="1">
      <c r="A781" s="34"/>
      <c r="B781" s="34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</row>
    <row r="782" spans="1:41" ht="14.25" customHeight="1">
      <c r="A782" s="34"/>
      <c r="B782" s="34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</row>
    <row r="783" spans="1:41" ht="14.25" customHeight="1">
      <c r="A783" s="34"/>
      <c r="B783" s="34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</row>
    <row r="784" spans="1:41" ht="14.25" customHeight="1">
      <c r="A784" s="34"/>
      <c r="B784" s="34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</row>
    <row r="785" spans="1:41" ht="14.25" customHeight="1">
      <c r="A785" s="34"/>
      <c r="B785" s="34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</row>
    <row r="786" spans="1:41" ht="14.25" customHeight="1">
      <c r="A786" s="34"/>
      <c r="B786" s="34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</row>
    <row r="787" spans="1:41" ht="14.25" customHeight="1">
      <c r="A787" s="34"/>
      <c r="B787" s="34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</row>
    <row r="788" spans="1:41" ht="14.25" customHeight="1">
      <c r="A788" s="34"/>
      <c r="B788" s="34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</row>
    <row r="789" spans="1:41" ht="14.25" customHeight="1">
      <c r="A789" s="34"/>
      <c r="B789" s="34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</row>
    <row r="790" spans="1:41" ht="14.25" customHeight="1">
      <c r="A790" s="34"/>
      <c r="B790" s="34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</row>
    <row r="791" spans="1:41" ht="14.25" customHeight="1">
      <c r="A791" s="34"/>
      <c r="B791" s="34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</row>
    <row r="792" spans="1:41" ht="14.25" customHeight="1">
      <c r="A792" s="34"/>
      <c r="B792" s="34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</row>
    <row r="793" spans="1:41" ht="14.25" customHeight="1">
      <c r="A793" s="34"/>
      <c r="B793" s="34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</row>
    <row r="794" spans="1:41" ht="14.25" customHeight="1">
      <c r="A794" s="34"/>
      <c r="B794" s="34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</row>
    <row r="795" spans="1:41" ht="14.25" customHeight="1">
      <c r="A795" s="34"/>
      <c r="B795" s="34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</row>
    <row r="796" spans="1:41" ht="14.25" customHeight="1">
      <c r="A796" s="34"/>
      <c r="B796" s="34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</row>
    <row r="797" spans="1:41" ht="14.25" customHeight="1">
      <c r="A797" s="34"/>
      <c r="B797" s="34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</row>
    <row r="798" spans="1:41" ht="14.25" customHeight="1">
      <c r="A798" s="34"/>
      <c r="B798" s="34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</row>
    <row r="799" spans="1:41" ht="14.25" customHeight="1">
      <c r="A799" s="34"/>
      <c r="B799" s="34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</row>
    <row r="800" spans="1:41" ht="14.25" customHeight="1">
      <c r="A800" s="34"/>
      <c r="B800" s="34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</row>
    <row r="801" spans="1:41" ht="14.25" customHeight="1">
      <c r="A801" s="34"/>
      <c r="B801" s="34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</row>
    <row r="802" spans="1:41" ht="14.25" customHeight="1">
      <c r="A802" s="34"/>
      <c r="B802" s="34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</row>
    <row r="803" spans="1:41" ht="14.25" customHeight="1">
      <c r="A803" s="34"/>
      <c r="B803" s="34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</row>
    <row r="804" spans="1:41" ht="14.25" customHeight="1">
      <c r="A804" s="34"/>
      <c r="B804" s="34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</row>
    <row r="805" spans="1:41" ht="14.25" customHeight="1">
      <c r="A805" s="34"/>
      <c r="B805" s="34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</row>
    <row r="806" spans="1:41" ht="14.25" customHeight="1">
      <c r="A806" s="34"/>
      <c r="B806" s="34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</row>
    <row r="807" spans="1:41" ht="14.25" customHeight="1">
      <c r="A807" s="34"/>
      <c r="B807" s="34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</row>
    <row r="808" spans="1:41" ht="14.25" customHeight="1">
      <c r="A808" s="34"/>
      <c r="B808" s="34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</row>
    <row r="809" spans="1:41" ht="14.25" customHeight="1">
      <c r="A809" s="34"/>
      <c r="B809" s="34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</row>
    <row r="810" spans="1:41" ht="14.25" customHeight="1">
      <c r="A810" s="34"/>
      <c r="B810" s="34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</row>
    <row r="811" spans="1:41" ht="14.25" customHeight="1">
      <c r="A811" s="34"/>
      <c r="B811" s="34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</row>
    <row r="812" spans="1:41" ht="14.25" customHeight="1">
      <c r="A812" s="34"/>
      <c r="B812" s="34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</row>
    <row r="813" spans="1:41" ht="14.25" customHeight="1">
      <c r="A813" s="34"/>
      <c r="B813" s="34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</row>
    <row r="814" spans="1:41" ht="14.25" customHeight="1">
      <c r="A814" s="34"/>
      <c r="B814" s="34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</row>
    <row r="815" spans="1:41" ht="14.25" customHeight="1">
      <c r="A815" s="34"/>
      <c r="B815" s="34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</row>
    <row r="816" spans="1:41" ht="14.25" customHeight="1">
      <c r="A816" s="34"/>
      <c r="B816" s="34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</row>
    <row r="817" spans="1:41" ht="14.25" customHeight="1">
      <c r="A817" s="34"/>
      <c r="B817" s="34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</row>
    <row r="818" spans="1:41" ht="14.25" customHeight="1">
      <c r="A818" s="34"/>
      <c r="B818" s="34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</row>
    <row r="819" spans="1:41" ht="14.25" customHeight="1">
      <c r="A819" s="34"/>
      <c r="B819" s="34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</row>
    <row r="820" spans="1:41" ht="14.25" customHeight="1">
      <c r="A820" s="34"/>
      <c r="B820" s="34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</row>
    <row r="821" spans="1:41" ht="14.25" customHeight="1">
      <c r="A821" s="34"/>
      <c r="B821" s="34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</row>
    <row r="822" spans="1:41" ht="14.25" customHeight="1">
      <c r="A822" s="34"/>
      <c r="B822" s="34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</row>
    <row r="823" spans="1:41" ht="14.25" customHeight="1">
      <c r="A823" s="34"/>
      <c r="B823" s="34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</row>
    <row r="824" spans="1:41" ht="14.25" customHeight="1">
      <c r="A824" s="34"/>
      <c r="B824" s="34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</row>
    <row r="825" spans="1:41" ht="14.25" customHeight="1">
      <c r="A825" s="34"/>
      <c r="B825" s="34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</row>
    <row r="826" spans="1:41" ht="14.25" customHeight="1">
      <c r="A826" s="34"/>
      <c r="B826" s="34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</row>
    <row r="827" spans="1:41" ht="14.25" customHeight="1">
      <c r="A827" s="34"/>
      <c r="B827" s="34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</row>
    <row r="828" spans="1:41" ht="14.25" customHeight="1">
      <c r="A828" s="34"/>
      <c r="B828" s="34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</row>
    <row r="829" spans="1:41" ht="14.25" customHeight="1">
      <c r="A829" s="34"/>
      <c r="B829" s="34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</row>
    <row r="830" spans="1:41" ht="14.25" customHeight="1">
      <c r="A830" s="34"/>
      <c r="B830" s="34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</row>
    <row r="831" spans="1:41" ht="14.25" customHeight="1">
      <c r="A831" s="34"/>
      <c r="B831" s="34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</row>
    <row r="832" spans="1:41" ht="14.25" customHeight="1">
      <c r="A832" s="34"/>
      <c r="B832" s="34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</row>
    <row r="833" spans="1:41" ht="14.25" customHeight="1">
      <c r="A833" s="34"/>
      <c r="B833" s="34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</row>
    <row r="834" spans="1:41" ht="14.25" customHeight="1">
      <c r="A834" s="34"/>
      <c r="B834" s="34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</row>
    <row r="835" spans="1:41" ht="14.25" customHeight="1">
      <c r="A835" s="34"/>
      <c r="B835" s="34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</row>
    <row r="836" spans="1:41" ht="14.25" customHeight="1">
      <c r="A836" s="34"/>
      <c r="B836" s="34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</row>
    <row r="837" spans="1:41" ht="14.25" customHeight="1">
      <c r="A837" s="34"/>
      <c r="B837" s="34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</row>
    <row r="838" spans="1:41" ht="14.25" customHeight="1">
      <c r="A838" s="34"/>
      <c r="B838" s="34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</row>
    <row r="839" spans="1:41" ht="14.25" customHeight="1">
      <c r="A839" s="34"/>
      <c r="B839" s="34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</row>
    <row r="840" spans="1:41" ht="14.25" customHeight="1">
      <c r="A840" s="34"/>
      <c r="B840" s="34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</row>
    <row r="841" spans="1:41" ht="14.25" customHeight="1">
      <c r="A841" s="34"/>
      <c r="B841" s="34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</row>
    <row r="842" spans="1:41" ht="14.25" customHeight="1">
      <c r="A842" s="34"/>
      <c r="B842" s="34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</row>
    <row r="843" spans="1:41" ht="14.25" customHeight="1">
      <c r="A843" s="34"/>
      <c r="B843" s="34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</row>
    <row r="844" spans="1:41" ht="14.25" customHeight="1">
      <c r="A844" s="34"/>
      <c r="B844" s="34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</row>
    <row r="845" spans="1:41" ht="14.25" customHeight="1">
      <c r="A845" s="34"/>
      <c r="B845" s="34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</row>
    <row r="846" spans="1:41" ht="14.25" customHeight="1">
      <c r="A846" s="34"/>
      <c r="B846" s="34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</row>
    <row r="847" spans="1:41" ht="14.25" customHeight="1">
      <c r="A847" s="34"/>
      <c r="B847" s="34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</row>
    <row r="848" spans="1:41" ht="14.25" customHeight="1">
      <c r="A848" s="34"/>
      <c r="B848" s="34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</row>
    <row r="849" spans="1:41" ht="14.25" customHeight="1">
      <c r="A849" s="34"/>
      <c r="B849" s="34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</row>
    <row r="850" spans="1:41" ht="14.25" customHeight="1">
      <c r="A850" s="34"/>
      <c r="B850" s="34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</row>
    <row r="851" spans="1:41" ht="14.25" customHeight="1">
      <c r="A851" s="34"/>
      <c r="B851" s="34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</row>
    <row r="852" spans="1:41" ht="14.25" customHeight="1">
      <c r="A852" s="34"/>
      <c r="B852" s="34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</row>
    <row r="853" spans="1:41" ht="14.25" customHeight="1">
      <c r="A853" s="34"/>
      <c r="B853" s="34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</row>
    <row r="854" spans="1:41" ht="14.25" customHeight="1">
      <c r="A854" s="34"/>
      <c r="B854" s="34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</row>
    <row r="855" spans="1:41" ht="14.25" customHeight="1">
      <c r="A855" s="34"/>
      <c r="B855" s="34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</row>
    <row r="856" spans="1:41" ht="14.25" customHeight="1">
      <c r="A856" s="34"/>
      <c r="B856" s="34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</row>
    <row r="857" spans="1:41" ht="14.25" customHeight="1">
      <c r="A857" s="34"/>
      <c r="B857" s="34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</row>
    <row r="858" spans="1:41" ht="14.25" customHeight="1">
      <c r="A858" s="34"/>
      <c r="B858" s="34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</row>
    <row r="859" spans="1:41" ht="14.25" customHeight="1">
      <c r="A859" s="34"/>
      <c r="B859" s="34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</row>
    <row r="860" spans="1:41" ht="14.25" customHeight="1">
      <c r="A860" s="34"/>
      <c r="B860" s="34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</row>
    <row r="861" spans="1:41" ht="14.25" customHeight="1">
      <c r="A861" s="34"/>
      <c r="B861" s="34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</row>
    <row r="862" spans="1:41" ht="14.25" customHeight="1">
      <c r="A862" s="34"/>
      <c r="B862" s="34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</row>
    <row r="863" spans="1:41" ht="14.25" customHeight="1">
      <c r="A863" s="34"/>
      <c r="B863" s="34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</row>
    <row r="864" spans="1:41" ht="14.25" customHeight="1">
      <c r="A864" s="34"/>
      <c r="B864" s="34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</row>
    <row r="865" spans="1:41" ht="14.25" customHeight="1">
      <c r="A865" s="34"/>
      <c r="B865" s="34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</row>
    <row r="866" spans="1:41" ht="14.25" customHeight="1">
      <c r="A866" s="34"/>
      <c r="B866" s="34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</row>
    <row r="867" spans="1:41" ht="14.25" customHeight="1">
      <c r="A867" s="34"/>
      <c r="B867" s="34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</row>
    <row r="868" spans="1:41" ht="14.25" customHeight="1">
      <c r="A868" s="34"/>
      <c r="B868" s="34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</row>
    <row r="869" spans="1:41" ht="14.25" customHeight="1">
      <c r="A869" s="34"/>
      <c r="B869" s="34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</row>
    <row r="870" spans="1:41" ht="14.25" customHeight="1">
      <c r="A870" s="34"/>
      <c r="B870" s="34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</row>
    <row r="871" spans="1:41" ht="14.25" customHeight="1">
      <c r="A871" s="34"/>
      <c r="B871" s="34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</row>
    <row r="872" spans="1:41" ht="14.25" customHeight="1">
      <c r="A872" s="34"/>
      <c r="B872" s="34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</row>
    <row r="873" spans="1:41" ht="14.25" customHeight="1">
      <c r="A873" s="34"/>
      <c r="B873" s="34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</row>
    <row r="874" spans="1:41" ht="14.25" customHeight="1">
      <c r="A874" s="34"/>
      <c r="B874" s="34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</row>
    <row r="875" spans="1:41" ht="14.25" customHeight="1">
      <c r="A875" s="34"/>
      <c r="B875" s="34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</row>
    <row r="876" spans="1:41" ht="14.25" customHeight="1">
      <c r="A876" s="34"/>
      <c r="B876" s="34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</row>
    <row r="877" spans="1:41" ht="14.25" customHeight="1">
      <c r="A877" s="34"/>
      <c r="B877" s="34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</row>
    <row r="878" spans="1:41" ht="14.25" customHeight="1">
      <c r="A878" s="34"/>
      <c r="B878" s="34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</row>
    <row r="879" spans="1:41" ht="14.25" customHeight="1">
      <c r="A879" s="34"/>
      <c r="B879" s="34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</row>
    <row r="880" spans="1:41" ht="14.25" customHeight="1">
      <c r="A880" s="34"/>
      <c r="B880" s="34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</row>
    <row r="881" spans="1:41" ht="14.25" customHeight="1">
      <c r="A881" s="34"/>
      <c r="B881" s="34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</row>
    <row r="882" spans="1:41" ht="14.25" customHeight="1">
      <c r="A882" s="34"/>
      <c r="B882" s="34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</row>
    <row r="883" spans="1:41" ht="14.25" customHeight="1">
      <c r="A883" s="34"/>
      <c r="B883" s="34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</row>
    <row r="884" spans="1:41" ht="14.25" customHeight="1">
      <c r="A884" s="34"/>
      <c r="B884" s="34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</row>
    <row r="885" spans="1:41" ht="14.25" customHeight="1">
      <c r="A885" s="34"/>
      <c r="B885" s="34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</row>
    <row r="886" spans="1:41" ht="14.25" customHeight="1">
      <c r="A886" s="34"/>
      <c r="B886" s="34"/>
      <c r="C886" s="34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</row>
    <row r="887" spans="1:41" ht="14.25" customHeight="1">
      <c r="A887" s="34"/>
      <c r="B887" s="34"/>
      <c r="C887" s="34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</row>
    <row r="888" spans="1:41" ht="14.25" customHeight="1">
      <c r="A888" s="34"/>
      <c r="B888" s="34"/>
      <c r="C888" s="34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</row>
    <row r="889" spans="1:41" ht="14.25" customHeight="1">
      <c r="A889" s="34"/>
      <c r="B889" s="34"/>
      <c r="C889" s="34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</row>
    <row r="890" spans="1:41" ht="14.25" customHeight="1">
      <c r="A890" s="34"/>
      <c r="B890" s="34"/>
      <c r="C890" s="34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</row>
    <row r="891" spans="1:41" ht="14.25" customHeight="1">
      <c r="A891" s="34"/>
      <c r="B891" s="34"/>
      <c r="C891" s="34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</row>
    <row r="892" spans="1:41" ht="14.25" customHeight="1">
      <c r="A892" s="34"/>
      <c r="B892" s="34"/>
      <c r="C892" s="34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</row>
    <row r="893" spans="1:41" ht="14.25" customHeight="1">
      <c r="A893" s="34"/>
      <c r="B893" s="34"/>
      <c r="C893" s="34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</row>
    <row r="894" spans="1:41" ht="14.25" customHeight="1">
      <c r="A894" s="34"/>
      <c r="B894" s="34"/>
      <c r="C894" s="34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</row>
    <row r="895" spans="1:41" ht="14.25" customHeight="1">
      <c r="A895" s="34"/>
      <c r="B895" s="34"/>
      <c r="C895" s="34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</row>
    <row r="896" spans="1:41" ht="14.25" customHeight="1">
      <c r="A896" s="34"/>
      <c r="B896" s="34"/>
      <c r="C896" s="34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</row>
    <row r="897" spans="1:41" ht="14.25" customHeight="1">
      <c r="A897" s="34"/>
      <c r="B897" s="34"/>
      <c r="C897" s="34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</row>
    <row r="898" spans="1:41" ht="14.25" customHeight="1">
      <c r="A898" s="34"/>
      <c r="B898" s="34"/>
      <c r="C898" s="34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</row>
    <row r="899" spans="1:41" ht="14.25" customHeight="1">
      <c r="A899" s="34"/>
      <c r="B899" s="34"/>
      <c r="C899" s="34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</row>
    <row r="900" spans="1:41" ht="14.25" customHeight="1">
      <c r="A900" s="34"/>
      <c r="B900" s="34"/>
      <c r="C900" s="34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</row>
    <row r="901" spans="1:41" ht="14.25" customHeight="1">
      <c r="A901" s="34"/>
      <c r="B901" s="34"/>
      <c r="C901" s="34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</row>
    <row r="902" spans="1:41" ht="14.25" customHeight="1">
      <c r="A902" s="34"/>
      <c r="B902" s="34"/>
      <c r="C902" s="34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</row>
    <row r="903" spans="1:41" ht="14.25" customHeight="1">
      <c r="A903" s="34"/>
      <c r="B903" s="34"/>
      <c r="C903" s="34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</row>
    <row r="904" spans="1:41" ht="14.25" customHeight="1">
      <c r="A904" s="34"/>
      <c r="B904" s="34"/>
      <c r="C904" s="34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</row>
    <row r="905" spans="1:41" ht="14.25" customHeight="1">
      <c r="A905" s="34"/>
      <c r="B905" s="34"/>
      <c r="C905" s="34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</row>
    <row r="906" spans="1:41" ht="14.25" customHeight="1">
      <c r="A906" s="34"/>
      <c r="B906" s="34"/>
      <c r="C906" s="34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</row>
    <row r="907" spans="1:41" ht="14.25" customHeight="1">
      <c r="A907" s="34"/>
      <c r="B907" s="34"/>
      <c r="C907" s="34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</row>
    <row r="908" spans="1:41" ht="14.25" customHeight="1">
      <c r="A908" s="34"/>
      <c r="B908" s="34"/>
      <c r="C908" s="34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</row>
    <row r="909" spans="1:41" ht="14.25" customHeight="1">
      <c r="A909" s="34"/>
      <c r="B909" s="34"/>
      <c r="C909" s="34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</row>
    <row r="910" spans="1:41" ht="14.25" customHeight="1">
      <c r="A910" s="34"/>
      <c r="B910" s="34"/>
      <c r="C910" s="34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</row>
    <row r="911" spans="1:41" ht="14.25" customHeight="1">
      <c r="A911" s="34"/>
      <c r="B911" s="34"/>
      <c r="C911" s="34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</row>
    <row r="912" spans="1:41" ht="14.25" customHeight="1">
      <c r="A912" s="34"/>
      <c r="B912" s="34"/>
      <c r="C912" s="34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</row>
    <row r="913" spans="1:41" ht="14.25" customHeight="1">
      <c r="A913" s="34"/>
      <c r="B913" s="34"/>
      <c r="C913" s="34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</row>
    <row r="914" spans="1:41" ht="14.25" customHeight="1">
      <c r="A914" s="34"/>
      <c r="B914" s="34"/>
      <c r="C914" s="34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</row>
    <row r="915" spans="1:41" ht="14.25" customHeight="1">
      <c r="A915" s="34"/>
      <c r="B915" s="34"/>
      <c r="C915" s="34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</row>
    <row r="916" spans="1:41" ht="14.25" customHeight="1">
      <c r="A916" s="34"/>
      <c r="B916" s="34"/>
      <c r="C916" s="34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</row>
    <row r="917" spans="1:41" ht="14.25" customHeight="1">
      <c r="A917" s="34"/>
      <c r="B917" s="34"/>
      <c r="C917" s="34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</row>
    <row r="918" spans="1:41" ht="14.25" customHeight="1">
      <c r="A918" s="34"/>
      <c r="B918" s="34"/>
      <c r="C918" s="34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</row>
    <row r="919" spans="1:41" ht="14.25" customHeight="1">
      <c r="A919" s="34"/>
      <c r="B919" s="34"/>
      <c r="C919" s="34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</row>
    <row r="920" spans="1:41" ht="14.25" customHeight="1">
      <c r="A920" s="34"/>
      <c r="B920" s="34"/>
      <c r="C920" s="34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</row>
    <row r="921" spans="1:41" ht="14.25" customHeight="1">
      <c r="A921" s="34"/>
      <c r="B921" s="34"/>
      <c r="C921" s="34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</row>
    <row r="922" spans="1:41" ht="14.25" customHeight="1">
      <c r="A922" s="34"/>
      <c r="B922" s="34"/>
      <c r="C922" s="34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</row>
    <row r="923" spans="1:41" ht="14.25" customHeight="1">
      <c r="A923" s="34"/>
      <c r="B923" s="34"/>
      <c r="C923" s="34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</row>
    <row r="924" spans="1:41" ht="14.25" customHeight="1">
      <c r="A924" s="34"/>
      <c r="B924" s="34"/>
      <c r="C924" s="34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</row>
    <row r="925" spans="1:41" ht="14.25" customHeight="1">
      <c r="A925" s="34"/>
      <c r="B925" s="34"/>
      <c r="C925" s="34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</row>
    <row r="926" spans="1:41" ht="14.25" customHeight="1">
      <c r="A926" s="34"/>
      <c r="B926" s="34"/>
      <c r="C926" s="34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</row>
    <row r="927" spans="1:41" ht="14.25" customHeight="1">
      <c r="A927" s="34"/>
      <c r="B927" s="34"/>
      <c r="C927" s="34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</row>
    <row r="928" spans="1:41" ht="14.25" customHeight="1">
      <c r="A928" s="34"/>
      <c r="B928" s="34"/>
      <c r="C928" s="34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</row>
    <row r="929" spans="1:41" ht="14.25" customHeight="1">
      <c r="A929" s="34"/>
      <c r="B929" s="34"/>
      <c r="C929" s="34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</row>
    <row r="930" spans="1:41" ht="14.25" customHeight="1">
      <c r="A930" s="34"/>
      <c r="B930" s="34"/>
      <c r="C930" s="34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</row>
    <row r="931" spans="1:41" ht="14.25" customHeight="1">
      <c r="A931" s="34"/>
      <c r="B931" s="34"/>
      <c r="C931" s="34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</row>
    <row r="932" spans="1:41" ht="14.25" customHeight="1">
      <c r="A932" s="34"/>
      <c r="B932" s="34"/>
      <c r="C932" s="34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</row>
    <row r="933" spans="1:41" ht="14.25" customHeight="1">
      <c r="A933" s="34"/>
      <c r="B933" s="34"/>
      <c r="C933" s="34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</row>
    <row r="934" spans="1:41" ht="14.25" customHeight="1">
      <c r="A934" s="34"/>
      <c r="B934" s="34"/>
      <c r="C934" s="34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</row>
    <row r="935" spans="1:41" ht="14.25" customHeight="1">
      <c r="A935" s="34"/>
      <c r="B935" s="34"/>
      <c r="C935" s="34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</row>
    <row r="936" spans="1:41" ht="14.25" customHeight="1">
      <c r="A936" s="34"/>
      <c r="B936" s="34"/>
      <c r="C936" s="34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</row>
    <row r="937" spans="1:41" ht="14.25" customHeight="1">
      <c r="A937" s="34"/>
      <c r="B937" s="34"/>
      <c r="C937" s="34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</row>
    <row r="938" spans="1:41" ht="14.25" customHeight="1">
      <c r="A938" s="34"/>
      <c r="B938" s="34"/>
      <c r="C938" s="34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</row>
    <row r="939" spans="1:41" ht="14.25" customHeight="1">
      <c r="A939" s="34"/>
      <c r="B939" s="34"/>
      <c r="C939" s="34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</row>
    <row r="940" spans="1:41" ht="14.25" customHeight="1">
      <c r="A940" s="34"/>
      <c r="B940" s="34"/>
      <c r="C940" s="34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</row>
    <row r="941" spans="1:41" ht="14.25" customHeight="1">
      <c r="A941" s="34"/>
      <c r="B941" s="34"/>
      <c r="C941" s="34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</row>
    <row r="942" spans="1:41" ht="14.25" customHeight="1">
      <c r="A942" s="34"/>
      <c r="B942" s="34"/>
      <c r="C942" s="34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</row>
    <row r="943" spans="1:41" ht="14.25" customHeight="1">
      <c r="A943" s="34"/>
      <c r="B943" s="34"/>
      <c r="C943" s="34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</row>
    <row r="944" spans="1:41" ht="14.25" customHeight="1">
      <c r="A944" s="34"/>
      <c r="B944" s="34"/>
      <c r="C944" s="34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</row>
    <row r="945" spans="1:41" ht="14.25" customHeight="1">
      <c r="A945" s="34"/>
      <c r="B945" s="34"/>
      <c r="C945" s="34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</row>
    <row r="946" spans="1:41" ht="14.25" customHeight="1">
      <c r="A946" s="34"/>
      <c r="B946" s="34"/>
      <c r="C946" s="34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</row>
    <row r="947" spans="1:41" ht="14.25" customHeight="1">
      <c r="A947" s="34"/>
      <c r="B947" s="34"/>
      <c r="C947" s="34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</row>
    <row r="948" spans="1:41" ht="14.25" customHeight="1">
      <c r="A948" s="34"/>
      <c r="B948" s="34"/>
      <c r="C948" s="34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</row>
    <row r="949" spans="1:41" ht="14.25" customHeight="1">
      <c r="A949" s="34"/>
      <c r="B949" s="34"/>
      <c r="C949" s="34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</row>
    <row r="950" spans="1:41" ht="14.25" customHeight="1">
      <c r="A950" s="34"/>
      <c r="B950" s="34"/>
      <c r="C950" s="34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</row>
    <row r="951" spans="1:41" ht="14.25" customHeight="1">
      <c r="A951" s="34"/>
      <c r="B951" s="34"/>
      <c r="C951" s="34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</row>
    <row r="952" spans="1:41" ht="14.25" customHeight="1">
      <c r="A952" s="34"/>
      <c r="B952" s="34"/>
      <c r="C952" s="34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</row>
    <row r="953" spans="1:41" ht="14.25" customHeight="1">
      <c r="A953" s="34"/>
      <c r="B953" s="34"/>
      <c r="C953" s="34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</row>
    <row r="954" spans="1:41" ht="14.25" customHeight="1">
      <c r="A954" s="34"/>
      <c r="B954" s="34"/>
      <c r="C954" s="34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</row>
    <row r="955" spans="1:41" ht="14.25" customHeight="1">
      <c r="A955" s="34"/>
      <c r="B955" s="34"/>
      <c r="C955" s="34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</row>
    <row r="956" spans="1:41" ht="14.25" customHeight="1">
      <c r="A956" s="34"/>
      <c r="B956" s="34"/>
      <c r="C956" s="34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</row>
    <row r="957" spans="1:41" ht="14.25" customHeight="1">
      <c r="A957" s="34"/>
      <c r="B957" s="34"/>
      <c r="C957" s="34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</row>
    <row r="958" spans="1:41" ht="14.25" customHeight="1">
      <c r="A958" s="34"/>
      <c r="B958" s="34"/>
      <c r="C958" s="34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</row>
    <row r="959" spans="1:41" ht="14.25" customHeight="1">
      <c r="A959" s="34"/>
      <c r="B959" s="34"/>
      <c r="C959" s="34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</row>
    <row r="960" spans="1:41" ht="14.25" customHeight="1">
      <c r="A960" s="34"/>
      <c r="B960" s="34"/>
      <c r="C960" s="34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</row>
    <row r="961" spans="1:41" ht="14.25" customHeight="1">
      <c r="A961" s="34"/>
      <c r="B961" s="34"/>
      <c r="C961" s="34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</row>
    <row r="962" spans="1:41" ht="14.25" customHeight="1">
      <c r="A962" s="34"/>
      <c r="B962" s="34"/>
      <c r="C962" s="34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</row>
    <row r="963" spans="1:41" ht="14.25" customHeight="1">
      <c r="A963" s="34"/>
      <c r="B963" s="34"/>
      <c r="C963" s="34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</row>
    <row r="964" spans="1:41" ht="14.25" customHeight="1">
      <c r="A964" s="34"/>
      <c r="B964" s="34"/>
      <c r="C964" s="34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</row>
    <row r="965" spans="1:41" ht="14.25" customHeight="1">
      <c r="A965" s="34"/>
      <c r="B965" s="34"/>
      <c r="C965" s="34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</row>
    <row r="966" spans="1:41" ht="14.25" customHeight="1">
      <c r="A966" s="34"/>
      <c r="B966" s="34"/>
      <c r="C966" s="34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</row>
    <row r="967" spans="1:41" ht="14.25" customHeight="1">
      <c r="A967" s="34"/>
      <c r="B967" s="34"/>
      <c r="C967" s="34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</row>
    <row r="968" spans="1:41" ht="14.25" customHeight="1">
      <c r="A968" s="34"/>
      <c r="B968" s="34"/>
      <c r="C968" s="34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</row>
    <row r="969" spans="1:41" ht="14.25" customHeight="1">
      <c r="A969" s="34"/>
      <c r="B969" s="34"/>
      <c r="C969" s="34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</row>
    <row r="970" spans="1:41" ht="14.25" customHeight="1">
      <c r="A970" s="34"/>
      <c r="B970" s="34"/>
      <c r="C970" s="34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</row>
    <row r="971" spans="1:41" ht="14.25" customHeight="1">
      <c r="A971" s="34"/>
      <c r="B971" s="34"/>
      <c r="C971" s="34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</row>
    <row r="972" spans="1:41" ht="14.25" customHeight="1">
      <c r="A972" s="34"/>
      <c r="B972" s="34"/>
      <c r="C972" s="34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</row>
    <row r="973" spans="1:41" ht="14.25" customHeight="1">
      <c r="A973" s="34"/>
      <c r="B973" s="34"/>
      <c r="C973" s="34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</row>
    <row r="974" spans="1:41" ht="14.25" customHeight="1">
      <c r="A974" s="34"/>
      <c r="B974" s="34"/>
      <c r="C974" s="34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</row>
    <row r="975" spans="1:41" ht="14.25" customHeight="1">
      <c r="A975" s="34"/>
      <c r="B975" s="34"/>
      <c r="C975" s="34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</row>
    <row r="976" spans="1:41" ht="14.25" customHeight="1">
      <c r="A976" s="34"/>
      <c r="B976" s="34"/>
      <c r="C976" s="34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</row>
    <row r="977" spans="1:41" ht="14.25" customHeight="1">
      <c r="A977" s="34"/>
      <c r="B977" s="34"/>
      <c r="C977" s="34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</row>
    <row r="978" spans="1:41" ht="14.25" customHeight="1">
      <c r="A978" s="34"/>
      <c r="B978" s="34"/>
      <c r="C978" s="34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</row>
    <row r="979" spans="1:41" ht="14.25" customHeight="1">
      <c r="A979" s="34"/>
      <c r="B979" s="34"/>
      <c r="C979" s="34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</row>
    <row r="980" spans="1:41" ht="14.25" customHeight="1">
      <c r="A980" s="34"/>
      <c r="B980" s="34"/>
      <c r="C980" s="34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</row>
    <row r="981" spans="1:41" ht="14.25" customHeight="1">
      <c r="A981" s="34"/>
      <c r="B981" s="34"/>
      <c r="C981" s="34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</row>
    <row r="982" spans="1:41" ht="14.25" customHeight="1">
      <c r="A982" s="34"/>
      <c r="B982" s="34"/>
      <c r="C982" s="34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</row>
    <row r="983" spans="1:41" ht="14.25" customHeight="1">
      <c r="A983" s="34"/>
      <c r="B983" s="34"/>
      <c r="C983" s="34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</row>
    <row r="984" spans="1:41" ht="14.25" customHeight="1">
      <c r="A984" s="34"/>
      <c r="B984" s="34"/>
      <c r="C984" s="34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</row>
    <row r="985" spans="1:41" ht="14.25" customHeight="1">
      <c r="A985" s="34"/>
      <c r="B985" s="34"/>
      <c r="C985" s="34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</row>
    <row r="986" spans="1:41" ht="14.25" customHeight="1">
      <c r="A986" s="34"/>
      <c r="B986" s="34"/>
      <c r="C986" s="34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</row>
    <row r="987" spans="1:41" ht="14.25" customHeight="1">
      <c r="A987" s="34"/>
      <c r="B987" s="34"/>
      <c r="C987" s="34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</row>
    <row r="988" spans="1:41" ht="14.25" customHeight="1">
      <c r="A988" s="34"/>
      <c r="B988" s="34"/>
      <c r="C988" s="34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</row>
    <row r="989" spans="1:41" ht="14.25" customHeight="1">
      <c r="A989" s="34"/>
      <c r="B989" s="34"/>
      <c r="C989" s="34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</row>
    <row r="990" spans="1:41" ht="14.25" customHeight="1">
      <c r="A990" s="34"/>
      <c r="B990" s="34"/>
      <c r="C990" s="34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</row>
    <row r="991" spans="1:41" ht="14.25" customHeight="1">
      <c r="A991" s="34"/>
      <c r="B991" s="34"/>
      <c r="C991" s="34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</row>
    <row r="992" spans="1:41" ht="14.25" customHeight="1">
      <c r="A992" s="34"/>
      <c r="B992" s="34"/>
      <c r="C992" s="34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</row>
    <row r="993" spans="1:41" ht="14.25" customHeight="1">
      <c r="A993" s="34"/>
      <c r="B993" s="34"/>
      <c r="C993" s="34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</row>
    <row r="994" spans="1:41" ht="14.25" customHeight="1">
      <c r="A994" s="34"/>
      <c r="B994" s="34"/>
      <c r="C994" s="34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</row>
    <row r="995" spans="1:41" ht="14.25" customHeight="1">
      <c r="A995" s="34"/>
      <c r="B995" s="34"/>
      <c r="C995" s="34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</row>
    <row r="996" spans="1:41" ht="14.25" customHeight="1">
      <c r="A996" s="34"/>
      <c r="B996" s="34"/>
      <c r="C996" s="34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</row>
    <row r="997" spans="1:41" ht="14.25" customHeight="1">
      <c r="A997" s="34"/>
      <c r="B997" s="34"/>
      <c r="C997" s="34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</row>
    <row r="998" spans="1:41" ht="14.25" customHeight="1">
      <c r="A998" s="34"/>
      <c r="B998" s="34"/>
      <c r="C998" s="34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</row>
    <row r="999" spans="1:41" ht="14.25" customHeight="1">
      <c r="A999" s="34"/>
      <c r="B999" s="34"/>
      <c r="C999" s="34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</row>
    <row r="1000" spans="1:41" ht="14.25" customHeight="1">
      <c r="A1000" s="34"/>
      <c r="B1000" s="34"/>
      <c r="C1000" s="34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</row>
  </sheetData>
  <conditionalFormatting sqref="G6:L36">
    <cfRule type="cellIs" dxfId="12" priority="4" operator="equal">
      <formula>0</formula>
    </cfRule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6:L36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6:N36">
    <cfRule type="cellIs" dxfId="11" priority="1" operator="equal">
      <formula>0</formula>
    </cfRule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N36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O6:O36">
    <cfRule type="colorScale" priority="11">
      <colorScale>
        <cfvo type="min"/>
        <cfvo type="max"/>
        <color rgb="FFC00000"/>
        <color rgb="FF63BE7B"/>
      </colorScale>
    </cfRule>
  </conditionalFormatting>
  <dataValidations count="1">
    <dataValidation type="list" allowBlank="1" showErrorMessage="1" sqref="R6:R36" xr:uid="{00000000-0002-0000-0700-000000000000}">
      <formula1>$AO$6:$AO$7</formula1>
    </dataValidation>
  </dataValidations>
  <pageMargins left="0.7" right="0.7" top="0.75" bottom="0.75" header="0" footer="0"/>
  <pageSetup paperSize="9" scale="26"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1"/>
  </sheetPr>
  <dimension ref="A1:Z1000"/>
  <sheetViews>
    <sheetView workbookViewId="0"/>
  </sheetViews>
  <sheetFormatPr defaultColWidth="14.453125" defaultRowHeight="15" customHeight="1"/>
  <cols>
    <col min="1" max="26" width="8.81640625" customWidth="1"/>
  </cols>
  <sheetData>
    <row r="1" spans="1:26" ht="14.25" customHeight="1">
      <c r="A1" s="2" t="s">
        <v>11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/>
  </sheetPr>
  <dimension ref="A1:BF1000"/>
  <sheetViews>
    <sheetView showGridLines="0" topLeftCell="D1" zoomScale="65" zoomScaleNormal="65" workbookViewId="0">
      <selection activeCell="T8" sqref="T8"/>
    </sheetView>
  </sheetViews>
  <sheetFormatPr defaultColWidth="14.453125" defaultRowHeight="15" customHeight="1" outlineLevelRow="1" outlineLevelCol="1"/>
  <cols>
    <col min="1" max="2" width="2.453125" hidden="1" customWidth="1"/>
    <col min="3" max="3" width="3.81640625" hidden="1" customWidth="1"/>
    <col min="4" max="4" width="33.1796875" customWidth="1"/>
    <col min="5" max="5" width="32.453125" customWidth="1"/>
    <col min="6" max="6" width="2.453125" hidden="1" customWidth="1" outlineLevel="1"/>
    <col min="7" max="7" width="18.54296875" hidden="1" customWidth="1" outlineLevel="1"/>
    <col min="8" max="8" width="19.453125" hidden="1" customWidth="1" outlineLevel="1"/>
    <col min="9" max="9" width="18.54296875" hidden="1" customWidth="1" outlineLevel="1"/>
    <col min="10" max="10" width="21.1796875" hidden="1" customWidth="1" outlineLevel="1"/>
    <col min="11" max="12" width="14.54296875" hidden="1" customWidth="1" outlineLevel="1"/>
    <col min="13" max="13" width="2.453125" hidden="1" customWidth="1" outlineLevel="1"/>
    <col min="14" max="14" width="15.453125" hidden="1" customWidth="1" outlineLevel="1"/>
    <col min="15" max="15" width="2.453125" hidden="1" customWidth="1" outlineLevel="1"/>
    <col min="16" max="16" width="50.453125" hidden="1" customWidth="1" outlineLevel="1"/>
    <col min="17" max="17" width="2.453125" hidden="1" customWidth="1" outlineLevel="1"/>
    <col min="18" max="18" width="2.453125" customWidth="1" collapsed="1"/>
    <col min="19" max="19" width="35.453125" customWidth="1"/>
    <col min="20" max="20" width="18.1796875" customWidth="1"/>
    <col min="21" max="21" width="35.453125" customWidth="1"/>
    <col min="22" max="22" width="18.1796875" customWidth="1"/>
    <col min="23" max="23" width="35.453125" customWidth="1"/>
    <col min="24" max="24" width="18.1796875" customWidth="1"/>
    <col min="25" max="25" width="35.453125" customWidth="1"/>
    <col min="26" max="26" width="18.1796875" customWidth="1"/>
    <col min="27" max="27" width="35.453125" customWidth="1"/>
    <col min="28" max="28" width="18.1796875" customWidth="1"/>
    <col min="29" max="29" width="35.453125" customWidth="1"/>
    <col min="30" max="30" width="18.1796875" customWidth="1"/>
    <col min="31" max="31" width="35.453125" customWidth="1"/>
    <col min="32" max="32" width="18.1796875" customWidth="1"/>
    <col min="33" max="33" width="35.453125" customWidth="1"/>
    <col min="34" max="34" width="23.453125" customWidth="1"/>
    <col min="35" max="42" width="2.453125" hidden="1" customWidth="1" outlineLevel="1"/>
    <col min="43" max="43" width="2.81640625" hidden="1" customWidth="1" outlineLevel="1"/>
    <col min="44" max="44" width="2.453125" hidden="1" customWidth="1" outlineLevel="1"/>
    <col min="45" max="48" width="25.453125" hidden="1" customWidth="1" outlineLevel="1"/>
    <col min="49" max="49" width="2.453125" customWidth="1" collapsed="1"/>
    <col min="50" max="50" width="57.453125" customWidth="1"/>
    <col min="51" max="51" width="2.453125" customWidth="1"/>
    <col min="52" max="52" width="8.81640625" customWidth="1"/>
    <col min="53" max="54" width="25.453125" hidden="1" customWidth="1"/>
    <col min="55" max="55" width="25.453125" customWidth="1"/>
    <col min="56" max="56" width="8.81640625" customWidth="1"/>
    <col min="57" max="57" width="20.453125" hidden="1" customWidth="1"/>
    <col min="58" max="58" width="8.81640625" customWidth="1"/>
  </cols>
  <sheetData>
    <row r="1" spans="1:58" ht="14.25" customHeight="1" outlineLevel="1">
      <c r="A1" s="34"/>
      <c r="B1" s="34"/>
      <c r="C1" s="34"/>
      <c r="D1" s="3"/>
      <c r="E1" s="3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3"/>
      <c r="V1" s="2"/>
      <c r="W1" s="2"/>
      <c r="X1" s="2"/>
      <c r="Y1" s="2"/>
      <c r="Z1" s="2"/>
      <c r="AA1" s="2"/>
      <c r="AB1" s="2"/>
      <c r="AC1" s="86"/>
      <c r="AD1" s="2"/>
      <c r="AE1" s="86"/>
      <c r="AF1" s="2"/>
      <c r="AG1" s="3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</row>
    <row r="2" spans="1:58" ht="36" customHeight="1" outlineLevel="1" thickBot="1">
      <c r="A2" s="34"/>
      <c r="B2" s="34"/>
      <c r="C2" s="34"/>
      <c r="D2" s="331" t="s">
        <v>1184</v>
      </c>
      <c r="E2" s="41"/>
      <c r="F2" s="2"/>
      <c r="G2" s="35" t="s">
        <v>1133</v>
      </c>
      <c r="H2" s="6"/>
      <c r="I2" s="6"/>
      <c r="J2" s="6"/>
      <c r="K2" s="6"/>
      <c r="L2" s="6"/>
      <c r="M2" s="6"/>
      <c r="N2" s="6"/>
      <c r="O2" s="6"/>
      <c r="P2" s="6"/>
      <c r="Q2" s="41"/>
      <c r="R2" s="2"/>
      <c r="S2" s="327" t="s">
        <v>1162</v>
      </c>
      <c r="T2" s="311"/>
      <c r="U2" s="311"/>
      <c r="V2" s="311"/>
      <c r="W2" s="311"/>
      <c r="X2" s="311"/>
      <c r="Y2" s="6"/>
      <c r="Z2" s="6"/>
      <c r="AA2" s="6"/>
      <c r="AB2" s="6"/>
      <c r="AC2" s="87"/>
      <c r="AD2" s="6"/>
      <c r="AE2" s="87"/>
      <c r="AF2" s="6"/>
      <c r="AG2" s="6"/>
      <c r="AH2" s="6"/>
      <c r="AI2" s="6"/>
      <c r="AJ2" s="285"/>
      <c r="AK2" s="285"/>
      <c r="AL2" s="285"/>
      <c r="AM2" s="285"/>
      <c r="AN2" s="285"/>
      <c r="AO2" s="285"/>
      <c r="AP2" s="285"/>
      <c r="AQ2" s="285"/>
      <c r="AR2" s="285"/>
      <c r="AS2" s="6"/>
      <c r="AT2" s="6"/>
      <c r="AU2" s="6"/>
      <c r="AV2" s="6"/>
      <c r="AW2" s="6"/>
      <c r="AX2" s="367"/>
      <c r="AY2" s="2"/>
      <c r="AZ2" s="2"/>
      <c r="BA2" s="2"/>
      <c r="BB2" s="2"/>
      <c r="BC2" s="2"/>
      <c r="BD2" s="2"/>
      <c r="BE2" s="2"/>
      <c r="BF2" s="2"/>
    </row>
    <row r="3" spans="1:58" ht="64" customHeight="1" outlineLevel="1" thickBot="1">
      <c r="A3" s="34"/>
      <c r="B3" s="34"/>
      <c r="C3" s="34"/>
      <c r="D3" s="37" t="s">
        <v>46</v>
      </c>
      <c r="E3" s="88"/>
      <c r="F3" s="89"/>
      <c r="G3" s="75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498" t="s">
        <v>1219</v>
      </c>
      <c r="T3" s="499"/>
      <c r="U3" s="499"/>
      <c r="V3" s="499"/>
      <c r="W3" s="499"/>
      <c r="X3" s="500"/>
      <c r="Y3" s="2"/>
      <c r="Z3" s="2"/>
      <c r="AA3" s="2"/>
      <c r="AB3" s="2"/>
      <c r="AC3" s="86"/>
      <c r="AD3" s="2"/>
      <c r="AE3" s="86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369" t="s">
        <v>137</v>
      </c>
      <c r="AY3" s="2"/>
      <c r="AZ3" s="2"/>
      <c r="BA3" s="2"/>
      <c r="BB3" s="2"/>
      <c r="BC3" s="2"/>
      <c r="BD3" s="2"/>
      <c r="BE3" s="2"/>
      <c r="BF3" s="2"/>
    </row>
    <row r="4" spans="1:58" ht="84" customHeight="1" outlineLevel="1">
      <c r="A4" s="34"/>
      <c r="B4" s="34"/>
      <c r="C4" s="34"/>
      <c r="D4" s="382"/>
      <c r="E4" s="376"/>
      <c r="F4" s="90"/>
      <c r="G4" s="503" t="s">
        <v>115</v>
      </c>
      <c r="H4" s="502"/>
      <c r="I4" s="502"/>
      <c r="J4" s="502"/>
      <c r="K4" s="502"/>
      <c r="L4" s="502"/>
      <c r="M4" s="502"/>
      <c r="N4" s="502"/>
      <c r="O4" s="502"/>
      <c r="P4" s="502"/>
      <c r="Q4" s="497"/>
      <c r="R4" s="2"/>
      <c r="S4" s="328" t="s">
        <v>116</v>
      </c>
      <c r="T4" s="329"/>
      <c r="U4" s="330" t="s">
        <v>117</v>
      </c>
      <c r="V4" s="329"/>
      <c r="W4" s="330" t="s">
        <v>118</v>
      </c>
      <c r="X4" s="329"/>
      <c r="Y4" s="93" t="s">
        <v>119</v>
      </c>
      <c r="Z4" s="92"/>
      <c r="AA4" s="93" t="s">
        <v>120</v>
      </c>
      <c r="AB4" s="92"/>
      <c r="AC4" s="94" t="s">
        <v>121</v>
      </c>
      <c r="AD4" s="92"/>
      <c r="AE4" s="95" t="s">
        <v>122</v>
      </c>
      <c r="AF4" s="92"/>
      <c r="AG4" s="93" t="s">
        <v>123</v>
      </c>
      <c r="AH4" s="96"/>
      <c r="AI4" s="97"/>
      <c r="AJ4" s="97"/>
      <c r="AK4" s="97"/>
      <c r="AL4" s="97"/>
      <c r="AM4" s="97"/>
      <c r="AN4" s="97"/>
      <c r="AO4" s="97"/>
      <c r="AP4" s="97"/>
      <c r="AQ4" s="97"/>
      <c r="AR4" s="97"/>
      <c r="AS4" s="97"/>
      <c r="AT4" s="97"/>
      <c r="AU4" s="97"/>
      <c r="AV4" s="97"/>
      <c r="AW4" s="97"/>
      <c r="AX4" s="368" t="s">
        <v>1160</v>
      </c>
      <c r="AY4" s="2"/>
      <c r="AZ4" s="2"/>
      <c r="BA4" s="2"/>
      <c r="BB4" s="2"/>
      <c r="BC4" s="2"/>
      <c r="BD4" s="2"/>
      <c r="BE4" s="2"/>
      <c r="BF4" s="2"/>
    </row>
    <row r="5" spans="1:58" ht="5.15" hidden="1" customHeight="1" outlineLevel="1">
      <c r="A5" s="34"/>
      <c r="B5" s="34"/>
      <c r="C5" s="34"/>
      <c r="D5" s="89"/>
      <c r="E5" s="89"/>
      <c r="F5" s="89"/>
      <c r="G5" s="75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99"/>
      <c r="T5" s="406" t="s">
        <v>125</v>
      </c>
      <c r="U5" s="101"/>
      <c r="V5" s="406" t="s">
        <v>126</v>
      </c>
      <c r="W5" s="100"/>
      <c r="X5" s="406" t="s">
        <v>127</v>
      </c>
      <c r="Y5" s="100"/>
      <c r="Z5" s="406" t="s">
        <v>128</v>
      </c>
      <c r="AA5" s="100"/>
      <c r="AB5" s="406" t="s">
        <v>129</v>
      </c>
      <c r="AC5" s="100"/>
      <c r="AD5" s="406" t="s">
        <v>130</v>
      </c>
      <c r="AE5" s="100"/>
      <c r="AF5" s="406" t="s">
        <v>131</v>
      </c>
      <c r="AG5" s="100"/>
      <c r="AH5" s="406" t="s">
        <v>132</v>
      </c>
      <c r="AI5" s="100"/>
      <c r="AJ5" s="100"/>
      <c r="AK5" s="100"/>
      <c r="AL5" s="100"/>
      <c r="AM5" s="100"/>
      <c r="AN5" s="100"/>
      <c r="AO5" s="100"/>
      <c r="AP5" s="100"/>
      <c r="AQ5" s="100"/>
      <c r="AR5" s="100"/>
      <c r="AS5" s="3"/>
      <c r="AT5" s="3"/>
      <c r="AU5" s="3"/>
      <c r="AV5" s="3"/>
      <c r="AW5" s="2"/>
      <c r="AX5" s="2"/>
      <c r="AY5" s="2"/>
      <c r="AZ5" s="2"/>
      <c r="BA5" s="2"/>
      <c r="BB5" s="2"/>
      <c r="BC5" s="2"/>
      <c r="BD5" s="2"/>
      <c r="BE5" s="2"/>
      <c r="BF5" s="2"/>
    </row>
    <row r="6" spans="1:58" ht="26.15" customHeight="1" thickBot="1">
      <c r="A6" s="34"/>
      <c r="B6" s="34"/>
      <c r="C6" s="34"/>
      <c r="D6" s="388" t="str">
        <f>+'Ranked Table'!D3</f>
        <v>Step 1: Fill out Company Name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504" t="s">
        <v>1165</v>
      </c>
      <c r="T6" s="484"/>
      <c r="U6" s="484"/>
      <c r="V6" s="484"/>
      <c r="W6" s="484"/>
      <c r="X6" s="484"/>
      <c r="Y6" s="484"/>
      <c r="Z6" s="505"/>
      <c r="AA6" s="506" t="s">
        <v>1166</v>
      </c>
      <c r="AB6" s="484"/>
      <c r="AC6" s="484"/>
      <c r="AD6" s="484"/>
      <c r="AE6" s="484"/>
      <c r="AF6" s="485"/>
      <c r="AG6" s="507" t="s">
        <v>135</v>
      </c>
      <c r="AH6" s="497"/>
      <c r="AI6" s="2"/>
      <c r="AJ6" s="2"/>
      <c r="AK6" s="2"/>
      <c r="AL6" s="2"/>
      <c r="AM6" s="2"/>
      <c r="AN6" s="2"/>
      <c r="AO6" s="2"/>
      <c r="AP6" s="2"/>
      <c r="AQ6" s="2"/>
      <c r="AR6" s="2"/>
      <c r="AS6" s="501" t="s">
        <v>136</v>
      </c>
      <c r="AT6" s="502"/>
      <c r="AU6" s="502"/>
      <c r="AV6" s="497"/>
      <c r="AW6" s="2"/>
      <c r="AX6" s="370"/>
      <c r="AY6" s="103"/>
      <c r="AZ6" s="103"/>
      <c r="BA6" s="103"/>
      <c r="BB6" s="103"/>
      <c r="BC6" s="103"/>
      <c r="BD6" s="103"/>
      <c r="BE6" s="2"/>
      <c r="BF6" s="2"/>
    </row>
    <row r="7" spans="1:58" ht="68.150000000000006" customHeight="1" thickBot="1">
      <c r="A7" s="34"/>
      <c r="B7" s="34"/>
      <c r="C7" s="34"/>
      <c r="D7" s="323" t="s">
        <v>53</v>
      </c>
      <c r="E7" s="323" t="s">
        <v>54</v>
      </c>
      <c r="F7" s="105"/>
      <c r="G7" s="46" t="s">
        <v>60</v>
      </c>
      <c r="H7" s="46" t="s">
        <v>61</v>
      </c>
      <c r="I7" s="46" t="s">
        <v>62</v>
      </c>
      <c r="J7" s="46" t="s">
        <v>63</v>
      </c>
      <c r="K7" s="46" t="s">
        <v>64</v>
      </c>
      <c r="L7" s="46" t="s">
        <v>105</v>
      </c>
      <c r="M7" s="106"/>
      <c r="N7" s="107" t="s">
        <v>106</v>
      </c>
      <c r="O7" s="108"/>
      <c r="P7" s="109" t="s">
        <v>56</v>
      </c>
      <c r="Q7" s="110"/>
      <c r="R7" s="111"/>
      <c r="S7" s="112" t="s">
        <v>1163</v>
      </c>
      <c r="T7" s="113" t="s">
        <v>1168</v>
      </c>
      <c r="U7" s="112" t="s">
        <v>1167</v>
      </c>
      <c r="V7" s="113" t="s">
        <v>1168</v>
      </c>
      <c r="W7" s="112" t="s">
        <v>1169</v>
      </c>
      <c r="X7" s="113" t="s">
        <v>1168</v>
      </c>
      <c r="Y7" s="112" t="s">
        <v>1170</v>
      </c>
      <c r="Z7" s="113" t="s">
        <v>1168</v>
      </c>
      <c r="AA7" s="47" t="s">
        <v>1171</v>
      </c>
      <c r="AB7" s="114" t="s">
        <v>1168</v>
      </c>
      <c r="AC7" s="114" t="s">
        <v>1172</v>
      </c>
      <c r="AD7" s="114" t="s">
        <v>1168</v>
      </c>
      <c r="AE7" s="114" t="s">
        <v>1173</v>
      </c>
      <c r="AF7" s="114" t="s">
        <v>1168</v>
      </c>
      <c r="AG7" s="47" t="s">
        <v>1174</v>
      </c>
      <c r="AH7" s="114" t="s">
        <v>1168</v>
      </c>
      <c r="AI7" s="115"/>
      <c r="AJ7" s="115" t="s">
        <v>138</v>
      </c>
      <c r="AK7" s="115" t="s">
        <v>140</v>
      </c>
      <c r="AL7" s="115" t="s">
        <v>141</v>
      </c>
      <c r="AM7" s="115" t="s">
        <v>142</v>
      </c>
      <c r="AN7" s="115" t="s">
        <v>143</v>
      </c>
      <c r="AO7" s="115" t="s">
        <v>144</v>
      </c>
      <c r="AP7" s="115" t="s">
        <v>145</v>
      </c>
      <c r="AQ7" s="115" t="s">
        <v>146</v>
      </c>
      <c r="AR7" s="115"/>
      <c r="AS7" s="46" t="s">
        <v>147</v>
      </c>
      <c r="AT7" s="46" t="s">
        <v>148</v>
      </c>
      <c r="AU7" s="46" t="s">
        <v>149</v>
      </c>
      <c r="AV7" s="46" t="s">
        <v>150</v>
      </c>
      <c r="AW7" s="110"/>
      <c r="AX7" s="372" t="s">
        <v>1230</v>
      </c>
      <c r="AY7" s="116"/>
      <c r="AZ7" s="116"/>
      <c r="BA7" s="117" t="s">
        <v>151</v>
      </c>
      <c r="BB7" s="117" t="s">
        <v>1132</v>
      </c>
      <c r="BC7" s="117" t="s">
        <v>108</v>
      </c>
      <c r="BD7" s="116"/>
      <c r="BE7" s="118" t="s">
        <v>71</v>
      </c>
      <c r="BF7" s="2"/>
    </row>
    <row r="8" spans="1:58" ht="201.75" customHeight="1">
      <c r="A8" s="404" t="str">
        <f t="shared" ref="A8:A37" ca="1" si="0">+D8&amp;E8</f>
        <v/>
      </c>
      <c r="B8" s="34"/>
      <c r="C8" s="405">
        <v>1</v>
      </c>
      <c r="D8" s="119" t="str">
        <f t="array" aca="1" ref="D8" ca="1">IFERROR(INDEX('Ranked Table'!D:D,MATCH('Issue Prioritization'!$C8,'Ranked Table'!$AM:$AM,0)),"")</f>
        <v/>
      </c>
      <c r="E8" s="119" t="str">
        <f t="array" aca="1" ref="E8" ca="1">IFERROR(INDEX('Ranked Table'!E:E,MATCH('Issue Prioritization'!$C8,'Ranked Table'!$AM:$AM,0)),"")</f>
        <v/>
      </c>
      <c r="F8" s="120"/>
      <c r="G8" s="121" t="str">
        <f t="array" aca="1" ref="G8" ca="1">IFERROR(INDEX('Ranked Table'!G:G,MATCH('Issue Prioritization'!$C8,'Ranked Table'!$AM:$AM,0)),"")</f>
        <v/>
      </c>
      <c r="H8" s="121" t="str">
        <f t="array" aca="1" ref="H8" ca="1">IFERROR(INDEX('Ranked Table'!H:H,MATCH('Issue Prioritization'!$C8,'Ranked Table'!$AM:$AM,0)),"")</f>
        <v/>
      </c>
      <c r="I8" s="121" t="str">
        <f t="array" aca="1" ref="I8" ca="1">IFERROR(INDEX('Ranked Table'!I:I,MATCH('Issue Prioritization'!$C8,'Ranked Table'!$AM:$AM,0)),"")</f>
        <v/>
      </c>
      <c r="J8" s="121" t="str">
        <f t="array" aca="1" ref="J8" ca="1">IFERROR(INDEX('Ranked Table'!J:J,MATCH('Issue Prioritization'!$C8,'Ranked Table'!$AM:$AM,0)),"")</f>
        <v/>
      </c>
      <c r="K8" s="121" t="str">
        <f t="array" aca="1" ref="K8" ca="1">IFERROR(INDEX('Ranked Table'!K:K,MATCH('Issue Prioritization'!$C8,'Ranked Table'!$AM:$AM,0)),"")</f>
        <v/>
      </c>
      <c r="L8" s="121" t="str">
        <f t="array" aca="1" ref="L8" ca="1">IFERROR(INDEX('Ranked Table'!L:L,MATCH('Issue Prioritization'!$C8,'Ranked Table'!$AM:$AM,0)),"")</f>
        <v/>
      </c>
      <c r="M8" s="122"/>
      <c r="N8" s="123" t="str">
        <f t="array" aca="1" ref="N8" ca="1">IFERROR(INDEX('Ranked Table'!N:N,MATCH('Issue Prioritization'!$C8,'Ranked Table'!$AM:$AM,0)),"")</f>
        <v/>
      </c>
      <c r="O8" s="124"/>
      <c r="P8" s="125" t="str">
        <f t="array" aca="1" ref="P8" ca="1">IFERROR(INDEX('Ranked Table'!P:P,MATCH('Issue Prioritization'!$C8,'Ranked Table'!$AM:$AM,0)),"")</f>
        <v/>
      </c>
      <c r="Q8" s="126"/>
      <c r="R8" s="127"/>
      <c r="S8" s="128"/>
      <c r="T8" s="56"/>
      <c r="U8" s="129"/>
      <c r="V8" s="56"/>
      <c r="W8" s="129"/>
      <c r="X8" s="56"/>
      <c r="Y8" s="129"/>
      <c r="Z8" s="56"/>
      <c r="AA8" s="128"/>
      <c r="AB8" s="56"/>
      <c r="AC8" s="128"/>
      <c r="AD8" s="56"/>
      <c r="AE8" s="128"/>
      <c r="AF8" s="56"/>
      <c r="AG8" s="128"/>
      <c r="AH8" s="56"/>
      <c r="AI8" s="130"/>
      <c r="AJ8" s="130" t="str">
        <f>IFERROR(IF($AX8="Keep",VLOOKUP(T8,'CalcSheet (hide this)'!$AE$6:$AF$15,2,FALSE),""),"")</f>
        <v/>
      </c>
      <c r="AK8" s="130" t="str">
        <f>IFERROR(IF($AX8="Keep",VLOOKUP(V8,'CalcSheet (hide this)'!$AE$6:$AF$15,2,FALSE),""),"")</f>
        <v/>
      </c>
      <c r="AL8" s="130" t="str">
        <f>IFERROR(IF($AX8="Keep",VLOOKUP(X8,'CalcSheet (hide this)'!$AE$6:$AF$15,2,FALSE),""),"")</f>
        <v/>
      </c>
      <c r="AM8" s="130" t="str">
        <f>IFERROR(IF($AX8="Keep",VLOOKUP(Z8,'CalcSheet (hide this)'!$AE$6:$AF$15,2,FALSE),""),"")</f>
        <v/>
      </c>
      <c r="AN8" s="130" t="str">
        <f>IFERROR(IF($AX8="Keep",VLOOKUP(AB8,'CalcSheet (hide this)'!$AE$6:$AF$15,2,FALSE),""),"")</f>
        <v/>
      </c>
      <c r="AO8" s="130" t="str">
        <f>IFERROR(IF($AX8="Keep",VLOOKUP(AD8,'CalcSheet (hide this)'!$AE$6:$AF$15,2,FALSE),""),"")</f>
        <v/>
      </c>
      <c r="AP8" s="130" t="str">
        <f>IFERROR(IF($AX8="Keep",VLOOKUP(AF8,'CalcSheet (hide this)'!$AE$6:$AF$15,2,FALSE),""),"")</f>
        <v/>
      </c>
      <c r="AQ8" s="130" t="str">
        <f>IFERROR(IF($AX8="Keep",VLOOKUP(AH8,'CalcSheet (hide this)'!$AE$6:$AF$15,2,FALSE),""),"")</f>
        <v/>
      </c>
      <c r="AR8" s="130"/>
      <c r="AS8" s="131" t="str">
        <f>+IF(SUM(AJ8:AQ8)=0,"", SUM(AJ8:AQ8))</f>
        <v/>
      </c>
      <c r="AT8" s="131" t="str">
        <f>+IF(SUM(AJ8:AM8)=0,"",SUM(AJ8:AM8))</f>
        <v/>
      </c>
      <c r="AU8" s="131" t="str">
        <f>+IF(SUM(AN8:AP8)=0,"",SUM(AN8:AP8))</f>
        <v/>
      </c>
      <c r="AV8" s="131" t="str">
        <f>+IF(AQ8=0,"",AQ8)</f>
        <v/>
      </c>
      <c r="AW8" s="132"/>
      <c r="AX8" s="371" t="s">
        <v>72</v>
      </c>
      <c r="AY8" s="127"/>
      <c r="AZ8" s="127"/>
      <c r="BA8" s="131">
        <f ca="1">IF(D8="",0,IF(AX8="Keep",SUM(AJ8:AQ8),0))</f>
        <v>0</v>
      </c>
      <c r="BB8" s="131">
        <f ca="1">_xlfn.RANK.EQ(BA8,$BA$8:$BA$38,0)+COUNTIFS($BA$8:$BA8,BA8,$C$8:$C8,"&lt;"&amp;C8)</f>
        <v>1</v>
      </c>
      <c r="BC8" s="288">
        <f ca="1">_xlfn.RANK.EQ(BB8,$BB$8:$BB$38,1)+COUNTIFS($BB$8:$BB8,BB8,$C$8:$C8,"&lt;"&amp;C8)</f>
        <v>1</v>
      </c>
      <c r="BD8" s="127"/>
      <c r="BE8" s="60" t="s">
        <v>72</v>
      </c>
      <c r="BF8" s="2"/>
    </row>
    <row r="9" spans="1:58" ht="201.75" customHeight="1">
      <c r="A9" s="404" t="str">
        <f t="shared" ca="1" si="0"/>
        <v/>
      </c>
      <c r="B9" s="34"/>
      <c r="C9" s="405">
        <f t="shared" ref="C9:C38" si="1">C8+1</f>
        <v>2</v>
      </c>
      <c r="D9" s="119" t="str">
        <f t="array" aca="1" ref="D9" ca="1">IFERROR(INDEX('Ranked Table'!D:D,MATCH('Issue Prioritization'!$C9,'Ranked Table'!$AM:$AM,0)),"")</f>
        <v/>
      </c>
      <c r="E9" s="119" t="str">
        <f t="array" aca="1" ref="E9" ca="1">IFERROR(INDEX('Ranked Table'!E:E,MATCH('Issue Prioritization'!$C9,'Ranked Table'!$AM:$AM,0)),"")</f>
        <v/>
      </c>
      <c r="F9" s="120"/>
      <c r="G9" s="121" t="str">
        <f t="array" aca="1" ref="G9" ca="1">IFERROR(INDEX('Ranked Table'!G:G,MATCH('Issue Prioritization'!$C9,'Ranked Table'!$AM:$AM,0)),"")</f>
        <v/>
      </c>
      <c r="H9" s="121" t="str">
        <f t="array" aca="1" ref="H9" ca="1">IFERROR(INDEX('Ranked Table'!H:H,MATCH('Issue Prioritization'!$C9,'Ranked Table'!$AM:$AM,0)),"")</f>
        <v/>
      </c>
      <c r="I9" s="121" t="str">
        <f t="array" aca="1" ref="I9" ca="1">IFERROR(INDEX('Ranked Table'!I:I,MATCH('Issue Prioritization'!$C9,'Ranked Table'!$AM:$AM,0)),"")</f>
        <v/>
      </c>
      <c r="J9" s="121" t="str">
        <f t="array" aca="1" ref="J9" ca="1">IFERROR(INDEX('Ranked Table'!J:J,MATCH('Issue Prioritization'!$C9,'Ranked Table'!$AM:$AM,0)),"")</f>
        <v/>
      </c>
      <c r="K9" s="121" t="str">
        <f t="array" aca="1" ref="K9" ca="1">IFERROR(INDEX('Ranked Table'!K:K,MATCH('Issue Prioritization'!$C9,'Ranked Table'!$AM:$AM,0)),"")</f>
        <v/>
      </c>
      <c r="L9" s="121" t="str">
        <f t="array" aca="1" ref="L9" ca="1">IFERROR(INDEX('Ranked Table'!L:L,MATCH('Issue Prioritization'!$C9,'Ranked Table'!$AM:$AM,0)),"")</f>
        <v/>
      </c>
      <c r="M9" s="122"/>
      <c r="N9" s="123" t="str">
        <f t="array" aca="1" ref="N9" ca="1">IFERROR(INDEX('Ranked Table'!N:N,MATCH('Issue Prioritization'!$C9,'Ranked Table'!$AM:$AM,0)),"")</f>
        <v/>
      </c>
      <c r="O9" s="124"/>
      <c r="P9" s="125" t="str">
        <f t="array" aca="1" ref="P9" ca="1">IFERROR(INDEX('Ranked Table'!P:P,MATCH('Issue Prioritization'!$C9,'Ranked Table'!$AM:$AM,0)),"")</f>
        <v/>
      </c>
      <c r="Q9" s="126"/>
      <c r="R9" s="127"/>
      <c r="S9" s="128"/>
      <c r="T9" s="56"/>
      <c r="U9" s="129"/>
      <c r="V9" s="56"/>
      <c r="W9" s="129"/>
      <c r="X9" s="56"/>
      <c r="Y9" s="129"/>
      <c r="Z9" s="56"/>
      <c r="AA9" s="128"/>
      <c r="AB9" s="56"/>
      <c r="AC9" s="128"/>
      <c r="AD9" s="56"/>
      <c r="AE9" s="128"/>
      <c r="AF9" s="56"/>
      <c r="AG9" s="128"/>
      <c r="AH9" s="56"/>
      <c r="AI9" s="130"/>
      <c r="AJ9" s="130" t="str">
        <f>IFERROR(IF($AX9="Keep",VLOOKUP(T9,'CalcSheet (hide this)'!$AE$6:$AF$15,2,FALSE),""),"")</f>
        <v/>
      </c>
      <c r="AK9" s="130" t="str">
        <f>IFERROR(IF($AX9="Keep",VLOOKUP(V9,'CalcSheet (hide this)'!$AE$6:$AF$15,2,FALSE),""),"")</f>
        <v/>
      </c>
      <c r="AL9" s="130" t="str">
        <f>IFERROR(IF($AX9="Keep",VLOOKUP(X9,'CalcSheet (hide this)'!$AE$6:$AF$15,2,FALSE),""),"")</f>
        <v/>
      </c>
      <c r="AM9" s="130" t="str">
        <f>IFERROR(IF($AX9="Keep",VLOOKUP(Z9,'CalcSheet (hide this)'!$AE$6:$AF$15,2,FALSE),""),"")</f>
        <v/>
      </c>
      <c r="AN9" s="130" t="str">
        <f>IFERROR(IF($AX9="Keep",VLOOKUP(AB9,'CalcSheet (hide this)'!$AE$6:$AF$15,2,FALSE),""),"")</f>
        <v/>
      </c>
      <c r="AO9" s="130" t="str">
        <f>IFERROR(IF($AX9="Keep",VLOOKUP(AD9,'CalcSheet (hide this)'!$AE$6:$AF$15,2,FALSE),""),"")</f>
        <v/>
      </c>
      <c r="AP9" s="130" t="str">
        <f>IFERROR(IF($AX9="Keep",VLOOKUP(AF9,'CalcSheet (hide this)'!$AE$6:$AF$15,2,FALSE),""),"")</f>
        <v/>
      </c>
      <c r="AQ9" s="130" t="str">
        <f>IFERROR(IF($AX9="Keep",VLOOKUP(AH9,'CalcSheet (hide this)'!$AE$6:$AF$15,2,FALSE),""),"")</f>
        <v/>
      </c>
      <c r="AR9" s="130"/>
      <c r="AS9" s="131" t="str">
        <f t="shared" ref="AS9:AS37" si="2">+IF(SUM(AJ9:AQ9)=0,"", SUM(AJ9:AQ9))</f>
        <v/>
      </c>
      <c r="AT9" s="131" t="str">
        <f t="shared" ref="AT9:AT37" si="3">+IF(SUM(AJ9:AM9)=0,"",SUM(AJ9:AM9))</f>
        <v/>
      </c>
      <c r="AU9" s="131" t="str">
        <f t="shared" ref="AU9:AU37" si="4">+IF(SUM(AN9:AP9)=0,"",SUM(AN9:AP9))</f>
        <v/>
      </c>
      <c r="AV9" s="131" t="str">
        <f t="shared" ref="AV9:AV37" si="5">+IF(AQ9=0,"",AQ9)</f>
        <v/>
      </c>
      <c r="AW9" s="132"/>
      <c r="AX9" s="366" t="s">
        <v>72</v>
      </c>
      <c r="AY9" s="127"/>
      <c r="AZ9" s="127"/>
      <c r="BA9" s="131">
        <f t="shared" ref="BA9:BA38" ca="1" si="6">IF(D9="",0,IF(AX9="Keep",SUM(AJ9:AQ9),0))</f>
        <v>0</v>
      </c>
      <c r="BB9" s="131">
        <f ca="1">_xlfn.RANK.EQ(BA9,$BA$8:$BA$38,0)+COUNTIFS($BA$8:$BA9,BA9,$C$8:$C9,"&lt;"&amp;C9)</f>
        <v>2</v>
      </c>
      <c r="BC9" s="288">
        <f ca="1">_xlfn.RANK.EQ(BB9,$BB$8:$BB$38,1)+COUNTIFS($BB$8:$BB9,BB9,$C$8:$C9,"&lt;"&amp;C9)</f>
        <v>2</v>
      </c>
      <c r="BD9" s="127"/>
      <c r="BE9" s="60" t="s">
        <v>73</v>
      </c>
      <c r="BF9" s="2"/>
    </row>
    <row r="10" spans="1:58" ht="201.75" customHeight="1">
      <c r="A10" s="404" t="str">
        <f t="shared" ca="1" si="0"/>
        <v/>
      </c>
      <c r="B10" s="34"/>
      <c r="C10" s="405">
        <f t="shared" si="1"/>
        <v>3</v>
      </c>
      <c r="D10" s="119" t="str">
        <f t="array" aca="1" ref="D10" ca="1">IFERROR(INDEX('Ranked Table'!D:D,MATCH('Issue Prioritization'!$C10,'Ranked Table'!$AM:$AM,0)),"")</f>
        <v/>
      </c>
      <c r="E10" s="119" t="str">
        <f t="array" aca="1" ref="E10" ca="1">IFERROR(INDEX('Ranked Table'!E:E,MATCH('Issue Prioritization'!$C10,'Ranked Table'!$AM:$AM,0)),"")</f>
        <v/>
      </c>
      <c r="F10" s="120"/>
      <c r="G10" s="121" t="str">
        <f t="array" aca="1" ref="G10" ca="1">IFERROR(INDEX('Ranked Table'!G:G,MATCH('Issue Prioritization'!$C10,'Ranked Table'!$AM:$AM,0)),"")</f>
        <v/>
      </c>
      <c r="H10" s="121" t="str">
        <f t="array" aca="1" ref="H10" ca="1">IFERROR(INDEX('Ranked Table'!H:H,MATCH('Issue Prioritization'!$C10,'Ranked Table'!$AM:$AM,0)),"")</f>
        <v/>
      </c>
      <c r="I10" s="121" t="str">
        <f t="array" aca="1" ref="I10" ca="1">IFERROR(INDEX('Ranked Table'!I:I,MATCH('Issue Prioritization'!$C10,'Ranked Table'!$AM:$AM,0)),"")</f>
        <v/>
      </c>
      <c r="J10" s="121" t="str">
        <f t="array" aca="1" ref="J10" ca="1">IFERROR(INDEX('Ranked Table'!J:J,MATCH('Issue Prioritization'!$C10,'Ranked Table'!$AM:$AM,0)),"")</f>
        <v/>
      </c>
      <c r="K10" s="121" t="str">
        <f t="array" aca="1" ref="K10" ca="1">IFERROR(INDEX('Ranked Table'!K:K,MATCH('Issue Prioritization'!$C10,'Ranked Table'!$AM:$AM,0)),"")</f>
        <v/>
      </c>
      <c r="L10" s="121" t="str">
        <f t="array" aca="1" ref="L10" ca="1">IFERROR(INDEX('Ranked Table'!L:L,MATCH('Issue Prioritization'!$C10,'Ranked Table'!$AM:$AM,0)),"")</f>
        <v/>
      </c>
      <c r="M10" s="122"/>
      <c r="N10" s="123" t="str">
        <f t="array" aca="1" ref="N10" ca="1">IFERROR(INDEX('Ranked Table'!N:N,MATCH('Issue Prioritization'!$C10,'Ranked Table'!$AM:$AM,0)),"")</f>
        <v/>
      </c>
      <c r="O10" s="124"/>
      <c r="P10" s="125" t="str">
        <f t="array" aca="1" ref="P10" ca="1">IFERROR(INDEX('Ranked Table'!P:P,MATCH('Issue Prioritization'!$C10,'Ranked Table'!$AM:$AM,0)),"")</f>
        <v/>
      </c>
      <c r="Q10" s="126"/>
      <c r="R10" s="127"/>
      <c r="S10" s="128"/>
      <c r="T10" s="56"/>
      <c r="U10" s="129"/>
      <c r="V10" s="56"/>
      <c r="W10" s="129"/>
      <c r="X10" s="56"/>
      <c r="Y10" s="129"/>
      <c r="Z10" s="56"/>
      <c r="AA10" s="128"/>
      <c r="AB10" s="56"/>
      <c r="AC10" s="128"/>
      <c r="AD10" s="56"/>
      <c r="AE10" s="128"/>
      <c r="AF10" s="56"/>
      <c r="AG10" s="128"/>
      <c r="AH10" s="56"/>
      <c r="AI10" s="130"/>
      <c r="AJ10" s="130" t="str">
        <f>IFERROR(IF($AX10="Keep",VLOOKUP(T10,'CalcSheet (hide this)'!$AE$6:$AF$15,2,FALSE),""),"")</f>
        <v/>
      </c>
      <c r="AK10" s="130" t="str">
        <f>IFERROR(IF($AX10="Keep",VLOOKUP(V10,'CalcSheet (hide this)'!$AE$6:$AF$15,2,FALSE),""),"")</f>
        <v/>
      </c>
      <c r="AL10" s="130" t="str">
        <f>IFERROR(IF($AX10="Keep",VLOOKUP(X10,'CalcSheet (hide this)'!$AE$6:$AF$15,2,FALSE),""),"")</f>
        <v/>
      </c>
      <c r="AM10" s="130" t="str">
        <f>IFERROR(IF($AX10="Keep",VLOOKUP(Z10,'CalcSheet (hide this)'!$AE$6:$AF$15,2,FALSE),""),"")</f>
        <v/>
      </c>
      <c r="AN10" s="130" t="str">
        <f>IFERROR(IF($AX10="Keep",VLOOKUP(AB10,'CalcSheet (hide this)'!$AE$6:$AF$15,2,FALSE),""),"")</f>
        <v/>
      </c>
      <c r="AO10" s="130" t="str">
        <f>IFERROR(IF($AX10="Keep",VLOOKUP(AD10,'CalcSheet (hide this)'!$AE$6:$AF$15,2,FALSE),""),"")</f>
        <v/>
      </c>
      <c r="AP10" s="130" t="str">
        <f>IFERROR(IF($AX10="Keep",VLOOKUP(AF10,'CalcSheet (hide this)'!$AE$6:$AF$15,2,FALSE),""),"")</f>
        <v/>
      </c>
      <c r="AQ10" s="130" t="str">
        <f>IFERROR(IF($AX10="Keep",VLOOKUP(AH10,'CalcSheet (hide this)'!$AE$6:$AF$15,2,FALSE),""),"")</f>
        <v/>
      </c>
      <c r="AR10" s="130"/>
      <c r="AS10" s="131" t="str">
        <f t="shared" si="2"/>
        <v/>
      </c>
      <c r="AT10" s="131" t="str">
        <f t="shared" si="3"/>
        <v/>
      </c>
      <c r="AU10" s="131" t="str">
        <f t="shared" si="4"/>
        <v/>
      </c>
      <c r="AV10" s="131" t="str">
        <f t="shared" si="5"/>
        <v/>
      </c>
      <c r="AW10" s="132"/>
      <c r="AX10" s="366" t="s">
        <v>72</v>
      </c>
      <c r="AY10" s="127"/>
      <c r="AZ10" s="127"/>
      <c r="BA10" s="131">
        <f t="shared" ca="1" si="6"/>
        <v>0</v>
      </c>
      <c r="BB10" s="131">
        <f ca="1">_xlfn.RANK.EQ(BA10,$BA$8:$BA$38,0)+COUNTIFS($BA$8:$BA10,BA10,$C$8:$C10,"&lt;"&amp;C10)</f>
        <v>3</v>
      </c>
      <c r="BC10" s="288">
        <f ca="1">_xlfn.RANK.EQ(BB10,$BB$8:$BB$38,1)+COUNTIFS($BB$8:$BB10,BB10,$C$8:$C10,"&lt;"&amp;C10)</f>
        <v>3</v>
      </c>
      <c r="BD10" s="127"/>
      <c r="BE10" s="2"/>
      <c r="BF10" s="2"/>
    </row>
    <row r="11" spans="1:58" ht="201.75" customHeight="1">
      <c r="A11" s="404" t="str">
        <f t="shared" ca="1" si="0"/>
        <v/>
      </c>
      <c r="B11" s="34"/>
      <c r="C11" s="405">
        <f t="shared" si="1"/>
        <v>4</v>
      </c>
      <c r="D11" s="119" t="str">
        <f t="array" aca="1" ref="D11" ca="1">IFERROR(INDEX('Ranked Table'!D:D,MATCH('Issue Prioritization'!$C11,'Ranked Table'!$AM:$AM,0)),"")</f>
        <v/>
      </c>
      <c r="E11" s="119" t="str">
        <f t="array" aca="1" ref="E11" ca="1">IFERROR(INDEX('Ranked Table'!E:E,MATCH('Issue Prioritization'!$C11,'Ranked Table'!$AM:$AM,0)),"")</f>
        <v/>
      </c>
      <c r="F11" s="120"/>
      <c r="G11" s="121" t="str">
        <f t="array" aca="1" ref="G11" ca="1">IFERROR(INDEX('Ranked Table'!G:G,MATCH('Issue Prioritization'!$C11,'Ranked Table'!$AM:$AM,0)),"")</f>
        <v/>
      </c>
      <c r="H11" s="121" t="str">
        <f t="array" aca="1" ref="H11" ca="1">IFERROR(INDEX('Ranked Table'!H:H,MATCH('Issue Prioritization'!$C11,'Ranked Table'!$AM:$AM,0)),"")</f>
        <v/>
      </c>
      <c r="I11" s="121" t="str">
        <f t="array" aca="1" ref="I11" ca="1">IFERROR(INDEX('Ranked Table'!I:I,MATCH('Issue Prioritization'!$C11,'Ranked Table'!$AM:$AM,0)),"")</f>
        <v/>
      </c>
      <c r="J11" s="121" t="str">
        <f t="array" aca="1" ref="J11" ca="1">IFERROR(INDEX('Ranked Table'!J:J,MATCH('Issue Prioritization'!$C11,'Ranked Table'!$AM:$AM,0)),"")</f>
        <v/>
      </c>
      <c r="K11" s="121" t="str">
        <f t="array" aca="1" ref="K11" ca="1">IFERROR(INDEX('Ranked Table'!K:K,MATCH('Issue Prioritization'!$C11,'Ranked Table'!$AM:$AM,0)),"")</f>
        <v/>
      </c>
      <c r="L11" s="121" t="str">
        <f t="array" aca="1" ref="L11" ca="1">IFERROR(INDEX('Ranked Table'!L:L,MATCH('Issue Prioritization'!$C11,'Ranked Table'!$AM:$AM,0)),"")</f>
        <v/>
      </c>
      <c r="M11" s="122"/>
      <c r="N11" s="123" t="str">
        <f t="array" aca="1" ref="N11" ca="1">IFERROR(INDEX('Ranked Table'!N:N,MATCH('Issue Prioritization'!$C11,'Ranked Table'!$AM:$AM,0)),"")</f>
        <v/>
      </c>
      <c r="O11" s="124"/>
      <c r="P11" s="125" t="str">
        <f t="array" aca="1" ref="P11" ca="1">IFERROR(INDEX('Ranked Table'!P:P,MATCH('Issue Prioritization'!$C11,'Ranked Table'!$AM:$AM,0)),"")</f>
        <v/>
      </c>
      <c r="Q11" s="126"/>
      <c r="R11" s="127"/>
      <c r="S11" s="128"/>
      <c r="T11" s="56"/>
      <c r="U11" s="129"/>
      <c r="V11" s="56"/>
      <c r="W11" s="129"/>
      <c r="X11" s="56"/>
      <c r="Y11" s="129"/>
      <c r="Z11" s="56"/>
      <c r="AA11" s="128"/>
      <c r="AB11" s="56"/>
      <c r="AC11" s="128"/>
      <c r="AD11" s="56"/>
      <c r="AE11" s="128"/>
      <c r="AF11" s="56"/>
      <c r="AG11" s="128"/>
      <c r="AH11" s="56"/>
      <c r="AI11" s="130"/>
      <c r="AJ11" s="130" t="str">
        <f>IFERROR(IF($AX11="Keep",VLOOKUP(T11,'CalcSheet (hide this)'!$AE$6:$AF$15,2,FALSE),""),"")</f>
        <v/>
      </c>
      <c r="AK11" s="130" t="str">
        <f>IFERROR(IF($AX11="Keep",VLOOKUP(V11,'CalcSheet (hide this)'!$AE$6:$AF$15,2,FALSE),""),"")</f>
        <v/>
      </c>
      <c r="AL11" s="130" t="str">
        <f>IFERROR(IF($AX11="Keep",VLOOKUP(X11,'CalcSheet (hide this)'!$AE$6:$AF$15,2,FALSE),""),"")</f>
        <v/>
      </c>
      <c r="AM11" s="130" t="str">
        <f>IFERROR(IF($AX11="Keep",VLOOKUP(Z11,'CalcSheet (hide this)'!$AE$6:$AF$15,2,FALSE),""),"")</f>
        <v/>
      </c>
      <c r="AN11" s="130" t="str">
        <f>IFERROR(IF($AX11="Keep",VLOOKUP(AB11,'CalcSheet (hide this)'!$AE$6:$AF$15,2,FALSE),""),"")</f>
        <v/>
      </c>
      <c r="AO11" s="130" t="str">
        <f>IFERROR(IF($AX11="Keep",VLOOKUP(AD11,'CalcSheet (hide this)'!$AE$6:$AF$15,2,FALSE),""),"")</f>
        <v/>
      </c>
      <c r="AP11" s="130" t="str">
        <f>IFERROR(IF($AX11="Keep",VLOOKUP(AF11,'CalcSheet (hide this)'!$AE$6:$AF$15,2,FALSE),""),"")</f>
        <v/>
      </c>
      <c r="AQ11" s="130" t="str">
        <f>IFERROR(IF($AX11="Keep",VLOOKUP(AH11,'CalcSheet (hide this)'!$AE$6:$AF$15,2,FALSE),""),"")</f>
        <v/>
      </c>
      <c r="AR11" s="130"/>
      <c r="AS11" s="131" t="str">
        <f t="shared" si="2"/>
        <v/>
      </c>
      <c r="AT11" s="131" t="str">
        <f t="shared" si="3"/>
        <v/>
      </c>
      <c r="AU11" s="131" t="str">
        <f t="shared" si="4"/>
        <v/>
      </c>
      <c r="AV11" s="131" t="str">
        <f t="shared" si="5"/>
        <v/>
      </c>
      <c r="AW11" s="132"/>
      <c r="AX11" s="366" t="s">
        <v>72</v>
      </c>
      <c r="AY11" s="127"/>
      <c r="AZ11" s="127"/>
      <c r="BA11" s="131">
        <f t="shared" ca="1" si="6"/>
        <v>0</v>
      </c>
      <c r="BB11" s="131">
        <f ca="1">_xlfn.RANK.EQ(BA11,$BA$8:$BA$38,0)+COUNTIFS($BA$8:$BA11,BA11,$C$8:$C11,"&lt;"&amp;C11)</f>
        <v>4</v>
      </c>
      <c r="BC11" s="288">
        <f ca="1">_xlfn.RANK.EQ(BB11,$BB$8:$BB$38,1)+COUNTIFS($BB$8:$BB11,BB11,$C$8:$C11,"&lt;"&amp;C11)</f>
        <v>4</v>
      </c>
      <c r="BD11" s="127"/>
      <c r="BE11" s="2"/>
      <c r="BF11" s="2"/>
    </row>
    <row r="12" spans="1:58" ht="201.75" customHeight="1">
      <c r="A12" s="404" t="str">
        <f t="shared" ca="1" si="0"/>
        <v/>
      </c>
      <c r="B12" s="34"/>
      <c r="C12" s="405">
        <f t="shared" si="1"/>
        <v>5</v>
      </c>
      <c r="D12" s="119" t="str">
        <f t="array" aca="1" ref="D12" ca="1">IFERROR(INDEX('Ranked Table'!D:D,MATCH('Issue Prioritization'!$C12,'Ranked Table'!$AM:$AM,0)),"")</f>
        <v/>
      </c>
      <c r="E12" s="119" t="str">
        <f t="array" aca="1" ref="E12" ca="1">IFERROR(INDEX('Ranked Table'!E:E,MATCH('Issue Prioritization'!$C12,'Ranked Table'!$AM:$AM,0)),"")</f>
        <v/>
      </c>
      <c r="F12" s="120"/>
      <c r="G12" s="121" t="str">
        <f t="array" aca="1" ref="G12" ca="1">IFERROR(INDEX('Ranked Table'!G:G,MATCH('Issue Prioritization'!$C12,'Ranked Table'!$AM:$AM,0)),"")</f>
        <v/>
      </c>
      <c r="H12" s="121" t="str">
        <f t="array" aca="1" ref="H12" ca="1">IFERROR(INDEX('Ranked Table'!H:H,MATCH('Issue Prioritization'!$C12,'Ranked Table'!$AM:$AM,0)),"")</f>
        <v/>
      </c>
      <c r="I12" s="121" t="str">
        <f t="array" aca="1" ref="I12" ca="1">IFERROR(INDEX('Ranked Table'!I:I,MATCH('Issue Prioritization'!$C12,'Ranked Table'!$AM:$AM,0)),"")</f>
        <v/>
      </c>
      <c r="J12" s="121" t="str">
        <f t="array" aca="1" ref="J12" ca="1">IFERROR(INDEX('Ranked Table'!J:J,MATCH('Issue Prioritization'!$C12,'Ranked Table'!$AM:$AM,0)),"")</f>
        <v/>
      </c>
      <c r="K12" s="121" t="str">
        <f t="array" aca="1" ref="K12" ca="1">IFERROR(INDEX('Ranked Table'!K:K,MATCH('Issue Prioritization'!$C12,'Ranked Table'!$AM:$AM,0)),"")</f>
        <v/>
      </c>
      <c r="L12" s="121" t="str">
        <f t="array" aca="1" ref="L12" ca="1">IFERROR(INDEX('Ranked Table'!L:L,MATCH('Issue Prioritization'!$C12,'Ranked Table'!$AM:$AM,0)),"")</f>
        <v/>
      </c>
      <c r="M12" s="122"/>
      <c r="N12" s="123" t="str">
        <f t="array" aca="1" ref="N12" ca="1">IFERROR(INDEX('Ranked Table'!N:N,MATCH('Issue Prioritization'!$C12,'Ranked Table'!$AM:$AM,0)),"")</f>
        <v/>
      </c>
      <c r="O12" s="124"/>
      <c r="P12" s="125" t="str">
        <f t="array" aca="1" ref="P12" ca="1">IFERROR(INDEX('Ranked Table'!P:P,MATCH('Issue Prioritization'!$C12,'Ranked Table'!$AM:$AM,0)),"")</f>
        <v/>
      </c>
      <c r="Q12" s="126"/>
      <c r="R12" s="127"/>
      <c r="S12" s="128"/>
      <c r="T12" s="56"/>
      <c r="U12" s="129"/>
      <c r="V12" s="56"/>
      <c r="W12" s="129"/>
      <c r="X12" s="56"/>
      <c r="Y12" s="129"/>
      <c r="Z12" s="56"/>
      <c r="AA12" s="128"/>
      <c r="AB12" s="56"/>
      <c r="AC12" s="128"/>
      <c r="AD12" s="56"/>
      <c r="AE12" s="128"/>
      <c r="AF12" s="56"/>
      <c r="AG12" s="128"/>
      <c r="AH12" s="56"/>
      <c r="AI12" s="130"/>
      <c r="AJ12" s="130" t="str">
        <f>IFERROR(IF($AX12="Keep",VLOOKUP(T12,'CalcSheet (hide this)'!$AE$6:$AF$15,2,FALSE),""),"")</f>
        <v/>
      </c>
      <c r="AK12" s="130" t="str">
        <f>IFERROR(IF($AX12="Keep",VLOOKUP(V12,'CalcSheet (hide this)'!$AE$6:$AF$15,2,FALSE),""),"")</f>
        <v/>
      </c>
      <c r="AL12" s="130" t="str">
        <f>IFERROR(IF($AX12="Keep",VLOOKUP(X12,'CalcSheet (hide this)'!$AE$6:$AF$15,2,FALSE),""),"")</f>
        <v/>
      </c>
      <c r="AM12" s="130" t="str">
        <f>IFERROR(IF($AX12="Keep",VLOOKUP(Z12,'CalcSheet (hide this)'!$AE$6:$AF$15,2,FALSE),""),"")</f>
        <v/>
      </c>
      <c r="AN12" s="130" t="str">
        <f>IFERROR(IF($AX12="Keep",VLOOKUP(AB12,'CalcSheet (hide this)'!$AE$6:$AF$15,2,FALSE),""),"")</f>
        <v/>
      </c>
      <c r="AO12" s="130" t="str">
        <f>IFERROR(IF($AX12="Keep",VLOOKUP(AD12,'CalcSheet (hide this)'!$AE$6:$AF$15,2,FALSE),""),"")</f>
        <v/>
      </c>
      <c r="AP12" s="130" t="str">
        <f>IFERROR(IF($AX12="Keep",VLOOKUP(AF12,'CalcSheet (hide this)'!$AE$6:$AF$15,2,FALSE),""),"")</f>
        <v/>
      </c>
      <c r="AQ12" s="130" t="str">
        <f>IFERROR(IF($AX12="Keep",VLOOKUP(AH12,'CalcSheet (hide this)'!$AE$6:$AF$15,2,FALSE),""),"")</f>
        <v/>
      </c>
      <c r="AR12" s="130"/>
      <c r="AS12" s="131" t="str">
        <f t="shared" si="2"/>
        <v/>
      </c>
      <c r="AT12" s="131" t="str">
        <f t="shared" si="3"/>
        <v/>
      </c>
      <c r="AU12" s="131" t="str">
        <f t="shared" si="4"/>
        <v/>
      </c>
      <c r="AV12" s="131" t="str">
        <f t="shared" si="5"/>
        <v/>
      </c>
      <c r="AW12" s="132"/>
      <c r="AX12" s="366" t="s">
        <v>72</v>
      </c>
      <c r="AY12" s="127"/>
      <c r="AZ12" s="127"/>
      <c r="BA12" s="131">
        <f t="shared" ca="1" si="6"/>
        <v>0</v>
      </c>
      <c r="BB12" s="131">
        <f ca="1">_xlfn.RANK.EQ(BA12,$BA$8:$BA$38,0)+COUNTIFS($BA$8:$BA12,BA12,$C$8:$C12,"&lt;"&amp;C12)</f>
        <v>5</v>
      </c>
      <c r="BC12" s="288">
        <f ca="1">_xlfn.RANK.EQ(BB12,$BB$8:$BB$38,1)+COUNTIFS($BB$8:$BB12,BB12,$C$8:$C12,"&lt;"&amp;C12)</f>
        <v>5</v>
      </c>
      <c r="BD12" s="127"/>
      <c r="BE12" s="2"/>
      <c r="BF12" s="2"/>
    </row>
    <row r="13" spans="1:58" ht="201.75" customHeight="1">
      <c r="A13" s="404" t="str">
        <f t="shared" ca="1" si="0"/>
        <v/>
      </c>
      <c r="B13" s="34"/>
      <c r="C13" s="405">
        <f t="shared" si="1"/>
        <v>6</v>
      </c>
      <c r="D13" s="119" t="str">
        <f t="array" aca="1" ref="D13" ca="1">IFERROR(INDEX('Ranked Table'!D:D,MATCH('Issue Prioritization'!$C13,'Ranked Table'!$AM:$AM,0)),"")</f>
        <v/>
      </c>
      <c r="E13" s="119" t="str">
        <f t="array" aca="1" ref="E13" ca="1">IFERROR(INDEX('Ranked Table'!E:E,MATCH('Issue Prioritization'!$C13,'Ranked Table'!$AM:$AM,0)),"")</f>
        <v/>
      </c>
      <c r="F13" s="120"/>
      <c r="G13" s="121" t="str">
        <f t="array" aca="1" ref="G13" ca="1">IFERROR(INDEX('Ranked Table'!G:G,MATCH('Issue Prioritization'!$C13,'Ranked Table'!$AM:$AM,0)),"")</f>
        <v/>
      </c>
      <c r="H13" s="121" t="str">
        <f t="array" aca="1" ref="H13" ca="1">IFERROR(INDEX('Ranked Table'!H:H,MATCH('Issue Prioritization'!$C13,'Ranked Table'!$AM:$AM,0)),"")</f>
        <v/>
      </c>
      <c r="I13" s="121" t="str">
        <f t="array" aca="1" ref="I13" ca="1">IFERROR(INDEX('Ranked Table'!I:I,MATCH('Issue Prioritization'!$C13,'Ranked Table'!$AM:$AM,0)),"")</f>
        <v/>
      </c>
      <c r="J13" s="121" t="str">
        <f t="array" aca="1" ref="J13" ca="1">IFERROR(INDEX('Ranked Table'!J:J,MATCH('Issue Prioritization'!$C13,'Ranked Table'!$AM:$AM,0)),"")</f>
        <v/>
      </c>
      <c r="K13" s="121" t="str">
        <f t="array" aca="1" ref="K13" ca="1">IFERROR(INDEX('Ranked Table'!K:K,MATCH('Issue Prioritization'!$C13,'Ranked Table'!$AM:$AM,0)),"")</f>
        <v/>
      </c>
      <c r="L13" s="121" t="str">
        <f t="array" aca="1" ref="L13" ca="1">IFERROR(INDEX('Ranked Table'!L:L,MATCH('Issue Prioritization'!$C13,'Ranked Table'!$AM:$AM,0)),"")</f>
        <v/>
      </c>
      <c r="M13" s="122"/>
      <c r="N13" s="123" t="str">
        <f t="array" aca="1" ref="N13" ca="1">IFERROR(INDEX('Ranked Table'!N:N,MATCH('Issue Prioritization'!$C13,'Ranked Table'!$AM:$AM,0)),"")</f>
        <v/>
      </c>
      <c r="O13" s="124"/>
      <c r="P13" s="125" t="str">
        <f t="array" aca="1" ref="P13" ca="1">IFERROR(INDEX('Ranked Table'!P:P,MATCH('Issue Prioritization'!$C13,'Ranked Table'!$AM:$AM,0)),"")</f>
        <v/>
      </c>
      <c r="Q13" s="126"/>
      <c r="R13" s="127"/>
      <c r="S13" s="128"/>
      <c r="T13" s="56"/>
      <c r="U13" s="129"/>
      <c r="V13" s="56"/>
      <c r="W13" s="129"/>
      <c r="X13" s="56"/>
      <c r="Y13" s="129"/>
      <c r="Z13" s="56"/>
      <c r="AA13" s="128"/>
      <c r="AB13" s="56"/>
      <c r="AC13" s="128"/>
      <c r="AD13" s="56"/>
      <c r="AE13" s="128"/>
      <c r="AF13" s="56"/>
      <c r="AG13" s="128"/>
      <c r="AH13" s="56"/>
      <c r="AI13" s="130"/>
      <c r="AJ13" s="130" t="str">
        <f>IFERROR(IF($AX13="Keep",VLOOKUP(T13,'CalcSheet (hide this)'!$AE$6:$AF$15,2,FALSE),""),"")</f>
        <v/>
      </c>
      <c r="AK13" s="130" t="str">
        <f>IFERROR(IF($AX13="Keep",VLOOKUP(V13,'CalcSheet (hide this)'!$AE$6:$AF$15,2,FALSE),""),"")</f>
        <v/>
      </c>
      <c r="AL13" s="130" t="str">
        <f>IFERROR(IF($AX13="Keep",VLOOKUP(X13,'CalcSheet (hide this)'!$AE$6:$AF$15,2,FALSE),""),"")</f>
        <v/>
      </c>
      <c r="AM13" s="130" t="str">
        <f>IFERROR(IF($AX13="Keep",VLOOKUP(Z13,'CalcSheet (hide this)'!$AE$6:$AF$15,2,FALSE),""),"")</f>
        <v/>
      </c>
      <c r="AN13" s="130" t="str">
        <f>IFERROR(IF($AX13="Keep",VLOOKUP(AB13,'CalcSheet (hide this)'!$AE$6:$AF$15,2,FALSE),""),"")</f>
        <v/>
      </c>
      <c r="AO13" s="130" t="str">
        <f>IFERROR(IF($AX13="Keep",VLOOKUP(AD13,'CalcSheet (hide this)'!$AE$6:$AF$15,2,FALSE),""),"")</f>
        <v/>
      </c>
      <c r="AP13" s="130" t="str">
        <f>IFERROR(IF($AX13="Keep",VLOOKUP(AF13,'CalcSheet (hide this)'!$AE$6:$AF$15,2,FALSE),""),"")</f>
        <v/>
      </c>
      <c r="AQ13" s="130" t="str">
        <f>IFERROR(IF($AX13="Keep",VLOOKUP(AH13,'CalcSheet (hide this)'!$AE$6:$AF$15,2,FALSE),""),"")</f>
        <v/>
      </c>
      <c r="AR13" s="130"/>
      <c r="AS13" s="131" t="str">
        <f t="shared" si="2"/>
        <v/>
      </c>
      <c r="AT13" s="131" t="str">
        <f t="shared" si="3"/>
        <v/>
      </c>
      <c r="AU13" s="131" t="str">
        <f t="shared" si="4"/>
        <v/>
      </c>
      <c r="AV13" s="131" t="str">
        <f t="shared" si="5"/>
        <v/>
      </c>
      <c r="AW13" s="132"/>
      <c r="AX13" s="366" t="s">
        <v>72</v>
      </c>
      <c r="AY13" s="127"/>
      <c r="AZ13" s="127"/>
      <c r="BA13" s="131">
        <f t="shared" ca="1" si="6"/>
        <v>0</v>
      </c>
      <c r="BB13" s="131">
        <f ca="1">_xlfn.RANK.EQ(BA13,$BA$8:$BA$38,0)+COUNTIFS($BA$8:$BA13,BA13,$C$8:$C13,"&lt;"&amp;C13)</f>
        <v>6</v>
      </c>
      <c r="BC13" s="288">
        <f ca="1">_xlfn.RANK.EQ(BB13,$BB$8:$BB$38,1)+COUNTIFS($BB$8:$BB13,BB13,$C$8:$C13,"&lt;"&amp;C13)</f>
        <v>6</v>
      </c>
      <c r="BD13" s="127"/>
      <c r="BE13" s="2"/>
      <c r="BF13" s="2"/>
    </row>
    <row r="14" spans="1:58" ht="201.75" customHeight="1">
      <c r="A14" s="404" t="str">
        <f t="shared" ca="1" si="0"/>
        <v/>
      </c>
      <c r="B14" s="34"/>
      <c r="C14" s="405">
        <f t="shared" si="1"/>
        <v>7</v>
      </c>
      <c r="D14" s="119" t="str">
        <f t="array" aca="1" ref="D14" ca="1">IFERROR(INDEX('Ranked Table'!D:D,MATCH('Issue Prioritization'!$C14,'Ranked Table'!$AM:$AM,0)),"")</f>
        <v/>
      </c>
      <c r="E14" s="119" t="str">
        <f t="array" aca="1" ref="E14" ca="1">IFERROR(INDEX('Ranked Table'!E:E,MATCH('Issue Prioritization'!$C14,'Ranked Table'!$AM:$AM,0)),"")</f>
        <v/>
      </c>
      <c r="F14" s="120"/>
      <c r="G14" s="121" t="str">
        <f t="array" aca="1" ref="G14" ca="1">IFERROR(INDEX('Ranked Table'!G:G,MATCH('Issue Prioritization'!$C14,'Ranked Table'!$AM:$AM,0)),"")</f>
        <v/>
      </c>
      <c r="H14" s="121" t="str">
        <f t="array" aca="1" ref="H14" ca="1">IFERROR(INDEX('Ranked Table'!H:H,MATCH('Issue Prioritization'!$C14,'Ranked Table'!$AM:$AM,0)),"")</f>
        <v/>
      </c>
      <c r="I14" s="121" t="str">
        <f t="array" aca="1" ref="I14" ca="1">IFERROR(INDEX('Ranked Table'!I:I,MATCH('Issue Prioritization'!$C14,'Ranked Table'!$AM:$AM,0)),"")</f>
        <v/>
      </c>
      <c r="J14" s="121" t="str">
        <f t="array" aca="1" ref="J14" ca="1">IFERROR(INDEX('Ranked Table'!J:J,MATCH('Issue Prioritization'!$C14,'Ranked Table'!$AM:$AM,0)),"")</f>
        <v/>
      </c>
      <c r="K14" s="121" t="str">
        <f t="array" aca="1" ref="K14" ca="1">IFERROR(INDEX('Ranked Table'!K:K,MATCH('Issue Prioritization'!$C14,'Ranked Table'!$AM:$AM,0)),"")</f>
        <v/>
      </c>
      <c r="L14" s="121" t="str">
        <f t="array" aca="1" ref="L14" ca="1">IFERROR(INDEX('Ranked Table'!L:L,MATCH('Issue Prioritization'!$C14,'Ranked Table'!$AM:$AM,0)),"")</f>
        <v/>
      </c>
      <c r="M14" s="122"/>
      <c r="N14" s="123" t="str">
        <f t="array" aca="1" ref="N14" ca="1">IFERROR(INDEX('Ranked Table'!N:N,MATCH('Issue Prioritization'!$C14,'Ranked Table'!$AM:$AM,0)),"")</f>
        <v/>
      </c>
      <c r="O14" s="124"/>
      <c r="P14" s="125" t="str">
        <f t="array" aca="1" ref="P14" ca="1">IFERROR(INDEX('Ranked Table'!P:P,MATCH('Issue Prioritization'!$C14,'Ranked Table'!$AM:$AM,0)),"")</f>
        <v/>
      </c>
      <c r="Q14" s="126"/>
      <c r="R14" s="127"/>
      <c r="S14" s="128"/>
      <c r="T14" s="56"/>
      <c r="U14" s="129"/>
      <c r="V14" s="56"/>
      <c r="W14" s="129"/>
      <c r="X14" s="56"/>
      <c r="Y14" s="129"/>
      <c r="Z14" s="56"/>
      <c r="AA14" s="128"/>
      <c r="AB14" s="56"/>
      <c r="AC14" s="128"/>
      <c r="AD14" s="56"/>
      <c r="AE14" s="128"/>
      <c r="AF14" s="56"/>
      <c r="AG14" s="128"/>
      <c r="AH14" s="56"/>
      <c r="AI14" s="130"/>
      <c r="AJ14" s="130" t="str">
        <f>IFERROR(IF($AX14="Keep",VLOOKUP(T14,'CalcSheet (hide this)'!$AE$6:$AF$15,2,FALSE),""),"")</f>
        <v/>
      </c>
      <c r="AK14" s="130" t="str">
        <f>IFERROR(IF($AX14="Keep",VLOOKUP(V14,'CalcSheet (hide this)'!$AE$6:$AF$15,2,FALSE),""),"")</f>
        <v/>
      </c>
      <c r="AL14" s="130" t="str">
        <f>IFERROR(IF($AX14="Keep",VLOOKUP(X14,'CalcSheet (hide this)'!$AE$6:$AF$15,2,FALSE),""),"")</f>
        <v/>
      </c>
      <c r="AM14" s="130" t="str">
        <f>IFERROR(IF($AX14="Keep",VLOOKUP(Z14,'CalcSheet (hide this)'!$AE$6:$AF$15,2,FALSE),""),"")</f>
        <v/>
      </c>
      <c r="AN14" s="130" t="str">
        <f>IFERROR(IF($AX14="Keep",VLOOKUP(AB14,'CalcSheet (hide this)'!$AE$6:$AF$15,2,FALSE),""),"")</f>
        <v/>
      </c>
      <c r="AO14" s="130" t="str">
        <f>IFERROR(IF($AX14="Keep",VLOOKUP(AD14,'CalcSheet (hide this)'!$AE$6:$AF$15,2,FALSE),""),"")</f>
        <v/>
      </c>
      <c r="AP14" s="130" t="str">
        <f>IFERROR(IF($AX14="Keep",VLOOKUP(AF14,'CalcSheet (hide this)'!$AE$6:$AF$15,2,FALSE),""),"")</f>
        <v/>
      </c>
      <c r="AQ14" s="130" t="str">
        <f>IFERROR(IF($AX14="Keep",VLOOKUP(AH14,'CalcSheet (hide this)'!$AE$6:$AF$15,2,FALSE),""),"")</f>
        <v/>
      </c>
      <c r="AR14" s="130"/>
      <c r="AS14" s="131" t="str">
        <f t="shared" si="2"/>
        <v/>
      </c>
      <c r="AT14" s="131" t="str">
        <f t="shared" si="3"/>
        <v/>
      </c>
      <c r="AU14" s="131" t="str">
        <f t="shared" si="4"/>
        <v/>
      </c>
      <c r="AV14" s="131" t="str">
        <f t="shared" si="5"/>
        <v/>
      </c>
      <c r="AW14" s="132"/>
      <c r="AX14" s="366" t="s">
        <v>72</v>
      </c>
      <c r="AY14" s="127"/>
      <c r="AZ14" s="127"/>
      <c r="BA14" s="131">
        <f t="shared" ca="1" si="6"/>
        <v>0</v>
      </c>
      <c r="BB14" s="131">
        <f ca="1">_xlfn.RANK.EQ(BA14,$BA$8:$BA$38,0)+COUNTIFS($BA$8:$BA14,BA14,$C$8:$C14,"&lt;"&amp;C14)</f>
        <v>7</v>
      </c>
      <c r="BC14" s="288">
        <f ca="1">_xlfn.RANK.EQ(BB14,$BB$8:$BB$38,1)+COUNTIFS($BB$8:$BB14,BB14,$C$8:$C14,"&lt;"&amp;C14)</f>
        <v>7</v>
      </c>
      <c r="BD14" s="127"/>
      <c r="BE14" s="2"/>
      <c r="BF14" s="2"/>
    </row>
    <row r="15" spans="1:58" ht="201.75" customHeight="1">
      <c r="A15" s="404" t="str">
        <f t="shared" ca="1" si="0"/>
        <v/>
      </c>
      <c r="B15" s="34"/>
      <c r="C15" s="405">
        <f t="shared" si="1"/>
        <v>8</v>
      </c>
      <c r="D15" s="119" t="str">
        <f t="array" aca="1" ref="D15" ca="1">IFERROR(INDEX('Ranked Table'!D:D,MATCH('Issue Prioritization'!$C15,'Ranked Table'!$AM:$AM,0)),"")</f>
        <v/>
      </c>
      <c r="E15" s="119" t="str">
        <f t="array" aca="1" ref="E15" ca="1">IFERROR(INDEX('Ranked Table'!E:E,MATCH('Issue Prioritization'!$C15,'Ranked Table'!$AM:$AM,0)),"")</f>
        <v/>
      </c>
      <c r="F15" s="120"/>
      <c r="G15" s="121" t="str">
        <f t="array" aca="1" ref="G15" ca="1">IFERROR(INDEX('Ranked Table'!G:G,MATCH('Issue Prioritization'!$C15,'Ranked Table'!$AM:$AM,0)),"")</f>
        <v/>
      </c>
      <c r="H15" s="121" t="str">
        <f t="array" aca="1" ref="H15" ca="1">IFERROR(INDEX('Ranked Table'!H:H,MATCH('Issue Prioritization'!$C15,'Ranked Table'!$AM:$AM,0)),"")</f>
        <v/>
      </c>
      <c r="I15" s="121" t="str">
        <f t="array" aca="1" ref="I15" ca="1">IFERROR(INDEX('Ranked Table'!I:I,MATCH('Issue Prioritization'!$C15,'Ranked Table'!$AM:$AM,0)),"")</f>
        <v/>
      </c>
      <c r="J15" s="121" t="str">
        <f t="array" aca="1" ref="J15" ca="1">IFERROR(INDEX('Ranked Table'!J:J,MATCH('Issue Prioritization'!$C15,'Ranked Table'!$AM:$AM,0)),"")</f>
        <v/>
      </c>
      <c r="K15" s="121" t="str">
        <f t="array" aca="1" ref="K15" ca="1">IFERROR(INDEX('Ranked Table'!K:K,MATCH('Issue Prioritization'!$C15,'Ranked Table'!$AM:$AM,0)),"")</f>
        <v/>
      </c>
      <c r="L15" s="121" t="str">
        <f t="array" aca="1" ref="L15" ca="1">IFERROR(INDEX('Ranked Table'!L:L,MATCH('Issue Prioritization'!$C15,'Ranked Table'!$AM:$AM,0)),"")</f>
        <v/>
      </c>
      <c r="M15" s="122"/>
      <c r="N15" s="123" t="str">
        <f t="array" aca="1" ref="N15" ca="1">IFERROR(INDEX('Ranked Table'!N:N,MATCH('Issue Prioritization'!$C15,'Ranked Table'!$AM:$AM,0)),"")</f>
        <v/>
      </c>
      <c r="O15" s="124"/>
      <c r="P15" s="125" t="str">
        <f t="array" aca="1" ref="P15" ca="1">IFERROR(INDEX('Ranked Table'!P:P,MATCH('Issue Prioritization'!$C15,'Ranked Table'!$AM:$AM,0)),"")</f>
        <v/>
      </c>
      <c r="Q15" s="126"/>
      <c r="R15" s="127"/>
      <c r="S15" s="128"/>
      <c r="T15" s="56"/>
      <c r="U15" s="129"/>
      <c r="V15" s="56"/>
      <c r="W15" s="129"/>
      <c r="X15" s="56"/>
      <c r="Y15" s="129"/>
      <c r="Z15" s="56"/>
      <c r="AA15" s="128"/>
      <c r="AB15" s="56"/>
      <c r="AC15" s="128"/>
      <c r="AD15" s="56"/>
      <c r="AE15" s="128"/>
      <c r="AF15" s="56"/>
      <c r="AG15" s="128"/>
      <c r="AH15" s="56"/>
      <c r="AI15" s="130"/>
      <c r="AJ15" s="130" t="str">
        <f>IFERROR(IF($AX15="Keep",VLOOKUP(T15,'CalcSheet (hide this)'!$AE$6:$AF$15,2,FALSE),""),"")</f>
        <v/>
      </c>
      <c r="AK15" s="130" t="str">
        <f>IFERROR(IF($AX15="Keep",VLOOKUP(V15,'CalcSheet (hide this)'!$AE$6:$AF$15,2,FALSE),""),"")</f>
        <v/>
      </c>
      <c r="AL15" s="130" t="str">
        <f>IFERROR(IF($AX15="Keep",VLOOKUP(X15,'CalcSheet (hide this)'!$AE$6:$AF$15,2,FALSE),""),"")</f>
        <v/>
      </c>
      <c r="AM15" s="130" t="str">
        <f>IFERROR(IF($AX15="Keep",VLOOKUP(Z15,'CalcSheet (hide this)'!$AE$6:$AF$15,2,FALSE),""),"")</f>
        <v/>
      </c>
      <c r="AN15" s="130" t="str">
        <f>IFERROR(IF($AX15="Keep",VLOOKUP(AB15,'CalcSheet (hide this)'!$AE$6:$AF$15,2,FALSE),""),"")</f>
        <v/>
      </c>
      <c r="AO15" s="130" t="str">
        <f>IFERROR(IF($AX15="Keep",VLOOKUP(AD15,'CalcSheet (hide this)'!$AE$6:$AF$15,2,FALSE),""),"")</f>
        <v/>
      </c>
      <c r="AP15" s="130" t="str">
        <f>IFERROR(IF($AX15="Keep",VLOOKUP(AF15,'CalcSheet (hide this)'!$AE$6:$AF$15,2,FALSE),""),"")</f>
        <v/>
      </c>
      <c r="AQ15" s="130" t="str">
        <f>IFERROR(IF($AX15="Keep",VLOOKUP(AH15,'CalcSheet (hide this)'!$AE$6:$AF$15,2,FALSE),""),"")</f>
        <v/>
      </c>
      <c r="AR15" s="130"/>
      <c r="AS15" s="131" t="str">
        <f t="shared" si="2"/>
        <v/>
      </c>
      <c r="AT15" s="131" t="str">
        <f t="shared" si="3"/>
        <v/>
      </c>
      <c r="AU15" s="131" t="str">
        <f t="shared" si="4"/>
        <v/>
      </c>
      <c r="AV15" s="131" t="str">
        <f t="shared" si="5"/>
        <v/>
      </c>
      <c r="AW15" s="132"/>
      <c r="AX15" s="366" t="s">
        <v>72</v>
      </c>
      <c r="AY15" s="127"/>
      <c r="AZ15" s="127"/>
      <c r="BA15" s="131">
        <f t="shared" ca="1" si="6"/>
        <v>0</v>
      </c>
      <c r="BB15" s="131">
        <f ca="1">_xlfn.RANK.EQ(BA15,$BA$8:$BA$38,0)+COUNTIFS($BA$8:$BA15,BA15,$C$8:$C15,"&lt;"&amp;C15)</f>
        <v>8</v>
      </c>
      <c r="BC15" s="288">
        <f ca="1">_xlfn.RANK.EQ(BB15,$BB$8:$BB$38,1)+COUNTIFS($BB$8:$BB15,BB15,$C$8:$C15,"&lt;"&amp;C15)</f>
        <v>8</v>
      </c>
      <c r="BD15" s="127"/>
      <c r="BE15" s="2"/>
      <c r="BF15" s="2"/>
    </row>
    <row r="16" spans="1:58" ht="201.75" customHeight="1">
      <c r="A16" s="404" t="str">
        <f t="shared" ca="1" si="0"/>
        <v/>
      </c>
      <c r="B16" s="34"/>
      <c r="C16" s="405">
        <f t="shared" si="1"/>
        <v>9</v>
      </c>
      <c r="D16" s="119" t="str">
        <f t="array" aca="1" ref="D16" ca="1">IFERROR(INDEX('Ranked Table'!D:D,MATCH('Issue Prioritization'!$C16,'Ranked Table'!$AM:$AM,0)),"")</f>
        <v/>
      </c>
      <c r="E16" s="119" t="str">
        <f t="array" aca="1" ref="E16" ca="1">IFERROR(INDEX('Ranked Table'!E:E,MATCH('Issue Prioritization'!$C16,'Ranked Table'!$AM:$AM,0)),"")</f>
        <v/>
      </c>
      <c r="F16" s="120"/>
      <c r="G16" s="121" t="str">
        <f t="array" aca="1" ref="G16" ca="1">IFERROR(INDEX('Ranked Table'!G:G,MATCH('Issue Prioritization'!$C16,'Ranked Table'!$AM:$AM,0)),"")</f>
        <v/>
      </c>
      <c r="H16" s="121" t="str">
        <f t="array" aca="1" ref="H16" ca="1">IFERROR(INDEX('Ranked Table'!H:H,MATCH('Issue Prioritization'!$C16,'Ranked Table'!$AM:$AM,0)),"")</f>
        <v/>
      </c>
      <c r="I16" s="121" t="str">
        <f t="array" aca="1" ref="I16" ca="1">IFERROR(INDEX('Ranked Table'!I:I,MATCH('Issue Prioritization'!$C16,'Ranked Table'!$AM:$AM,0)),"")</f>
        <v/>
      </c>
      <c r="J16" s="121" t="str">
        <f t="array" aca="1" ref="J16" ca="1">IFERROR(INDEX('Ranked Table'!J:J,MATCH('Issue Prioritization'!$C16,'Ranked Table'!$AM:$AM,0)),"")</f>
        <v/>
      </c>
      <c r="K16" s="121" t="str">
        <f t="array" aca="1" ref="K16" ca="1">IFERROR(INDEX('Ranked Table'!K:K,MATCH('Issue Prioritization'!$C16,'Ranked Table'!$AM:$AM,0)),"")</f>
        <v/>
      </c>
      <c r="L16" s="121" t="str">
        <f t="array" aca="1" ref="L16" ca="1">IFERROR(INDEX('Ranked Table'!L:L,MATCH('Issue Prioritization'!$C16,'Ranked Table'!$AM:$AM,0)),"")</f>
        <v/>
      </c>
      <c r="M16" s="122"/>
      <c r="N16" s="123" t="str">
        <f t="array" aca="1" ref="N16" ca="1">IFERROR(INDEX('Ranked Table'!N:N,MATCH('Issue Prioritization'!$C16,'Ranked Table'!$AM:$AM,0)),"")</f>
        <v/>
      </c>
      <c r="O16" s="124"/>
      <c r="P16" s="125" t="str">
        <f t="array" aca="1" ref="P16" ca="1">IFERROR(INDEX('Ranked Table'!P:P,MATCH('Issue Prioritization'!$C16,'Ranked Table'!$AM:$AM,0)),"")</f>
        <v/>
      </c>
      <c r="Q16" s="126"/>
      <c r="R16" s="127"/>
      <c r="S16" s="128"/>
      <c r="T16" s="56"/>
      <c r="U16" s="129"/>
      <c r="V16" s="56"/>
      <c r="W16" s="129"/>
      <c r="X16" s="56"/>
      <c r="Y16" s="129"/>
      <c r="Z16" s="56"/>
      <c r="AA16" s="128"/>
      <c r="AB16" s="56"/>
      <c r="AC16" s="128"/>
      <c r="AD16" s="56"/>
      <c r="AE16" s="128"/>
      <c r="AF16" s="56"/>
      <c r="AG16" s="128"/>
      <c r="AH16" s="56"/>
      <c r="AI16" s="130"/>
      <c r="AJ16" s="130" t="str">
        <f>IFERROR(IF($AX16="Keep",VLOOKUP(T16,'CalcSheet (hide this)'!$AE$6:$AF$15,2,FALSE),""),"")</f>
        <v/>
      </c>
      <c r="AK16" s="130" t="str">
        <f>IFERROR(IF($AX16="Keep",VLOOKUP(V16,'CalcSheet (hide this)'!$AE$6:$AF$15,2,FALSE),""),"")</f>
        <v/>
      </c>
      <c r="AL16" s="130" t="str">
        <f>IFERROR(IF($AX16="Keep",VLOOKUP(X16,'CalcSheet (hide this)'!$AE$6:$AF$15,2,FALSE),""),"")</f>
        <v/>
      </c>
      <c r="AM16" s="130" t="str">
        <f>IFERROR(IF($AX16="Keep",VLOOKUP(Z16,'CalcSheet (hide this)'!$AE$6:$AF$15,2,FALSE),""),"")</f>
        <v/>
      </c>
      <c r="AN16" s="130" t="str">
        <f>IFERROR(IF($AX16="Keep",VLOOKUP(AB16,'CalcSheet (hide this)'!$AE$6:$AF$15,2,FALSE),""),"")</f>
        <v/>
      </c>
      <c r="AO16" s="130" t="str">
        <f>IFERROR(IF($AX16="Keep",VLOOKUP(AD16,'CalcSheet (hide this)'!$AE$6:$AF$15,2,FALSE),""),"")</f>
        <v/>
      </c>
      <c r="AP16" s="130" t="str">
        <f>IFERROR(IF($AX16="Keep",VLOOKUP(AF16,'CalcSheet (hide this)'!$AE$6:$AF$15,2,FALSE),""),"")</f>
        <v/>
      </c>
      <c r="AQ16" s="130" t="str">
        <f>IFERROR(IF($AX16="Keep",VLOOKUP(AH16,'CalcSheet (hide this)'!$AE$6:$AF$15,2,FALSE),""),"")</f>
        <v/>
      </c>
      <c r="AR16" s="130"/>
      <c r="AS16" s="131" t="str">
        <f t="shared" si="2"/>
        <v/>
      </c>
      <c r="AT16" s="131" t="str">
        <f t="shared" si="3"/>
        <v/>
      </c>
      <c r="AU16" s="131" t="str">
        <f t="shared" si="4"/>
        <v/>
      </c>
      <c r="AV16" s="131" t="str">
        <f t="shared" si="5"/>
        <v/>
      </c>
      <c r="AW16" s="132"/>
      <c r="AX16" s="366" t="s">
        <v>72</v>
      </c>
      <c r="AY16" s="127"/>
      <c r="AZ16" s="127"/>
      <c r="BA16" s="131">
        <f t="shared" ca="1" si="6"/>
        <v>0</v>
      </c>
      <c r="BB16" s="131">
        <f ca="1">_xlfn.RANK.EQ(BA16,$BA$8:$BA$38,0)+COUNTIFS($BA$8:$BA16,BA16,$C$8:$C16,"&lt;"&amp;C16)</f>
        <v>9</v>
      </c>
      <c r="BC16" s="288">
        <f ca="1">_xlfn.RANK.EQ(BB16,$BB$8:$BB$38,1)+COUNTIFS($BB$8:$BB16,BB16,$C$8:$C16,"&lt;"&amp;C16)</f>
        <v>9</v>
      </c>
      <c r="BD16" s="127"/>
      <c r="BE16" s="2"/>
      <c r="BF16" s="2"/>
    </row>
    <row r="17" spans="1:58" ht="201.75" customHeight="1">
      <c r="A17" s="404" t="str">
        <f t="shared" ca="1" si="0"/>
        <v/>
      </c>
      <c r="B17" s="34"/>
      <c r="C17" s="405">
        <f t="shared" si="1"/>
        <v>10</v>
      </c>
      <c r="D17" s="119" t="str">
        <f t="array" aca="1" ref="D17" ca="1">IFERROR(INDEX('Ranked Table'!D:D,MATCH('Issue Prioritization'!$C17,'Ranked Table'!$AM:$AM,0)),"")</f>
        <v/>
      </c>
      <c r="E17" s="119" t="str">
        <f t="array" aca="1" ref="E17" ca="1">IFERROR(INDEX('Ranked Table'!E:E,MATCH('Issue Prioritization'!$C17,'Ranked Table'!$AM:$AM,0)),"")</f>
        <v/>
      </c>
      <c r="F17" s="120"/>
      <c r="G17" s="121" t="str">
        <f t="array" aca="1" ref="G17" ca="1">IFERROR(INDEX('Ranked Table'!G:G,MATCH('Issue Prioritization'!$C17,'Ranked Table'!$AM:$AM,0)),"")</f>
        <v/>
      </c>
      <c r="H17" s="121" t="str">
        <f t="array" aca="1" ref="H17" ca="1">IFERROR(INDEX('Ranked Table'!H:H,MATCH('Issue Prioritization'!$C17,'Ranked Table'!$AM:$AM,0)),"")</f>
        <v/>
      </c>
      <c r="I17" s="121" t="str">
        <f t="array" aca="1" ref="I17" ca="1">IFERROR(INDEX('Ranked Table'!I:I,MATCH('Issue Prioritization'!$C17,'Ranked Table'!$AM:$AM,0)),"")</f>
        <v/>
      </c>
      <c r="J17" s="121" t="str">
        <f t="array" aca="1" ref="J17" ca="1">IFERROR(INDEX('Ranked Table'!J:J,MATCH('Issue Prioritization'!$C17,'Ranked Table'!$AM:$AM,0)),"")</f>
        <v/>
      </c>
      <c r="K17" s="121" t="str">
        <f t="array" aca="1" ref="K17" ca="1">IFERROR(INDEX('Ranked Table'!K:K,MATCH('Issue Prioritization'!$C17,'Ranked Table'!$AM:$AM,0)),"")</f>
        <v/>
      </c>
      <c r="L17" s="121" t="str">
        <f t="array" aca="1" ref="L17" ca="1">IFERROR(INDEX('Ranked Table'!L:L,MATCH('Issue Prioritization'!$C17,'Ranked Table'!$AM:$AM,0)),"")</f>
        <v/>
      </c>
      <c r="M17" s="122"/>
      <c r="N17" s="123" t="str">
        <f t="array" aca="1" ref="N17" ca="1">IFERROR(INDEX('Ranked Table'!N:N,MATCH('Issue Prioritization'!$C17,'Ranked Table'!$AM:$AM,0)),"")</f>
        <v/>
      </c>
      <c r="O17" s="124"/>
      <c r="P17" s="125" t="str">
        <f t="array" aca="1" ref="P17" ca="1">IFERROR(INDEX('Ranked Table'!P:P,MATCH('Issue Prioritization'!$C17,'Ranked Table'!$AM:$AM,0)),"")</f>
        <v/>
      </c>
      <c r="Q17" s="126"/>
      <c r="R17" s="127"/>
      <c r="S17" s="128"/>
      <c r="T17" s="56"/>
      <c r="U17" s="129"/>
      <c r="V17" s="56"/>
      <c r="W17" s="129"/>
      <c r="X17" s="56"/>
      <c r="Y17" s="129"/>
      <c r="Z17" s="56"/>
      <c r="AA17" s="128"/>
      <c r="AB17" s="56"/>
      <c r="AC17" s="128"/>
      <c r="AD17" s="56"/>
      <c r="AE17" s="128"/>
      <c r="AF17" s="56"/>
      <c r="AG17" s="128"/>
      <c r="AH17" s="56"/>
      <c r="AI17" s="130"/>
      <c r="AJ17" s="130" t="str">
        <f>IFERROR(IF($AX17="Keep",VLOOKUP(T17,'CalcSheet (hide this)'!$AE$6:$AF$15,2,FALSE),""),"")</f>
        <v/>
      </c>
      <c r="AK17" s="130" t="str">
        <f>IFERROR(IF($AX17="Keep",VLOOKUP(V17,'CalcSheet (hide this)'!$AE$6:$AF$15,2,FALSE),""),"")</f>
        <v/>
      </c>
      <c r="AL17" s="130" t="str">
        <f>IFERROR(IF($AX17="Keep",VLOOKUP(X17,'CalcSheet (hide this)'!$AE$6:$AF$15,2,FALSE),""),"")</f>
        <v/>
      </c>
      <c r="AM17" s="130" t="str">
        <f>IFERROR(IF($AX17="Keep",VLOOKUP(Z17,'CalcSheet (hide this)'!$AE$6:$AF$15,2,FALSE),""),"")</f>
        <v/>
      </c>
      <c r="AN17" s="130" t="str">
        <f>IFERROR(IF($AX17="Keep",VLOOKUP(AB17,'CalcSheet (hide this)'!$AE$6:$AF$15,2,FALSE),""),"")</f>
        <v/>
      </c>
      <c r="AO17" s="130" t="str">
        <f>IFERROR(IF($AX17="Keep",VLOOKUP(AD17,'CalcSheet (hide this)'!$AE$6:$AF$15,2,FALSE),""),"")</f>
        <v/>
      </c>
      <c r="AP17" s="130" t="str">
        <f>IFERROR(IF($AX17="Keep",VLOOKUP(AF17,'CalcSheet (hide this)'!$AE$6:$AF$15,2,FALSE),""),"")</f>
        <v/>
      </c>
      <c r="AQ17" s="130" t="str">
        <f>IFERROR(IF($AX17="Keep",VLOOKUP(AH17,'CalcSheet (hide this)'!$AE$6:$AF$15,2,FALSE),""),"")</f>
        <v/>
      </c>
      <c r="AR17" s="130"/>
      <c r="AS17" s="131" t="str">
        <f t="shared" si="2"/>
        <v/>
      </c>
      <c r="AT17" s="131" t="str">
        <f t="shared" si="3"/>
        <v/>
      </c>
      <c r="AU17" s="131" t="str">
        <f t="shared" si="4"/>
        <v/>
      </c>
      <c r="AV17" s="131" t="str">
        <f t="shared" si="5"/>
        <v/>
      </c>
      <c r="AW17" s="132"/>
      <c r="AX17" s="366" t="s">
        <v>72</v>
      </c>
      <c r="AY17" s="127"/>
      <c r="AZ17" s="127"/>
      <c r="BA17" s="131">
        <f t="shared" ca="1" si="6"/>
        <v>0</v>
      </c>
      <c r="BB17" s="131">
        <f ca="1">_xlfn.RANK.EQ(BA17,$BA$8:$BA$38,0)+COUNTIFS($BA$8:$BA17,BA17,$C$8:$C17,"&lt;"&amp;C17)</f>
        <v>10</v>
      </c>
      <c r="BC17" s="288">
        <f ca="1">_xlfn.RANK.EQ(BB17,$BB$8:$BB$38,1)+COUNTIFS($BB$8:$BB17,BB17,$C$8:$C17,"&lt;"&amp;C17)</f>
        <v>10</v>
      </c>
      <c r="BD17" s="127"/>
      <c r="BE17" s="2"/>
      <c r="BF17" s="2"/>
    </row>
    <row r="18" spans="1:58" ht="201.75" customHeight="1">
      <c r="A18" s="404" t="str">
        <f t="shared" ca="1" si="0"/>
        <v/>
      </c>
      <c r="B18" s="34"/>
      <c r="C18" s="405">
        <f t="shared" si="1"/>
        <v>11</v>
      </c>
      <c r="D18" s="119" t="str">
        <f t="array" aca="1" ref="D18" ca="1">IFERROR(INDEX('Ranked Table'!D:D,MATCH('Issue Prioritization'!$C18,'Ranked Table'!$AM:$AM,0)),"")</f>
        <v/>
      </c>
      <c r="E18" s="119" t="str">
        <f t="array" aca="1" ref="E18" ca="1">IFERROR(INDEX('Ranked Table'!E:E,MATCH('Issue Prioritization'!$C18,'Ranked Table'!$AM:$AM,0)),"")</f>
        <v/>
      </c>
      <c r="F18" s="120"/>
      <c r="G18" s="121" t="str">
        <f t="array" aca="1" ref="G18" ca="1">IFERROR(INDEX('Ranked Table'!G:G,MATCH('Issue Prioritization'!$C18,'Ranked Table'!$AM:$AM,0)),"")</f>
        <v/>
      </c>
      <c r="H18" s="121" t="str">
        <f t="array" aca="1" ref="H18" ca="1">IFERROR(INDEX('Ranked Table'!H:H,MATCH('Issue Prioritization'!$C18,'Ranked Table'!$AM:$AM,0)),"")</f>
        <v/>
      </c>
      <c r="I18" s="121" t="str">
        <f t="array" aca="1" ref="I18" ca="1">IFERROR(INDEX('Ranked Table'!I:I,MATCH('Issue Prioritization'!$C18,'Ranked Table'!$AM:$AM,0)),"")</f>
        <v/>
      </c>
      <c r="J18" s="121" t="str">
        <f t="array" aca="1" ref="J18" ca="1">IFERROR(INDEX('Ranked Table'!J:J,MATCH('Issue Prioritization'!$C18,'Ranked Table'!$AM:$AM,0)),"")</f>
        <v/>
      </c>
      <c r="K18" s="121" t="str">
        <f t="array" aca="1" ref="K18" ca="1">IFERROR(INDEX('Ranked Table'!K:K,MATCH('Issue Prioritization'!$C18,'Ranked Table'!$AM:$AM,0)),"")</f>
        <v/>
      </c>
      <c r="L18" s="121" t="str">
        <f t="array" aca="1" ref="L18" ca="1">IFERROR(INDEX('Ranked Table'!L:L,MATCH('Issue Prioritization'!$C18,'Ranked Table'!$AM:$AM,0)),"")</f>
        <v/>
      </c>
      <c r="M18" s="122"/>
      <c r="N18" s="123" t="str">
        <f t="array" aca="1" ref="N18" ca="1">IFERROR(INDEX('Ranked Table'!N:N,MATCH('Issue Prioritization'!$C18,'Ranked Table'!$AM:$AM,0)),"")</f>
        <v/>
      </c>
      <c r="O18" s="124"/>
      <c r="P18" s="125" t="str">
        <f t="array" aca="1" ref="P18" ca="1">IFERROR(INDEX('Ranked Table'!P:P,MATCH('Issue Prioritization'!$C18,'Ranked Table'!$AM:$AM,0)),"")</f>
        <v/>
      </c>
      <c r="Q18" s="126"/>
      <c r="R18" s="127"/>
      <c r="S18" s="128"/>
      <c r="T18" s="56"/>
      <c r="U18" s="129"/>
      <c r="V18" s="56"/>
      <c r="W18" s="129"/>
      <c r="X18" s="56"/>
      <c r="Y18" s="129"/>
      <c r="Z18" s="56"/>
      <c r="AA18" s="128"/>
      <c r="AB18" s="56"/>
      <c r="AC18" s="128"/>
      <c r="AD18" s="56"/>
      <c r="AE18" s="128"/>
      <c r="AF18" s="56"/>
      <c r="AG18" s="128"/>
      <c r="AH18" s="56"/>
      <c r="AI18" s="130"/>
      <c r="AJ18" s="130" t="str">
        <f>IFERROR(IF($AX18="Keep",VLOOKUP(T18,'CalcSheet (hide this)'!$AE$6:$AF$15,2,FALSE),""),"")</f>
        <v/>
      </c>
      <c r="AK18" s="130" t="str">
        <f>IFERROR(IF($AX18="Keep",VLOOKUP(V18,'CalcSheet (hide this)'!$AE$6:$AF$15,2,FALSE),""),"")</f>
        <v/>
      </c>
      <c r="AL18" s="130" t="str">
        <f>IFERROR(IF($AX18="Keep",VLOOKUP(X18,'CalcSheet (hide this)'!$AE$6:$AF$15,2,FALSE),""),"")</f>
        <v/>
      </c>
      <c r="AM18" s="130" t="str">
        <f>IFERROR(IF($AX18="Keep",VLOOKUP(Z18,'CalcSheet (hide this)'!$AE$6:$AF$15,2,FALSE),""),"")</f>
        <v/>
      </c>
      <c r="AN18" s="130" t="str">
        <f>IFERROR(IF($AX18="Keep",VLOOKUP(AB18,'CalcSheet (hide this)'!$AE$6:$AF$15,2,FALSE),""),"")</f>
        <v/>
      </c>
      <c r="AO18" s="130" t="str">
        <f>IFERROR(IF($AX18="Keep",VLOOKUP(AD18,'CalcSheet (hide this)'!$AE$6:$AF$15,2,FALSE),""),"")</f>
        <v/>
      </c>
      <c r="AP18" s="130" t="str">
        <f>IFERROR(IF($AX18="Keep",VLOOKUP(AF18,'CalcSheet (hide this)'!$AE$6:$AF$15,2,FALSE),""),"")</f>
        <v/>
      </c>
      <c r="AQ18" s="130" t="str">
        <f>IFERROR(IF($AX18="Keep",VLOOKUP(AH18,'CalcSheet (hide this)'!$AE$6:$AF$15,2,FALSE),""),"")</f>
        <v/>
      </c>
      <c r="AR18" s="130"/>
      <c r="AS18" s="131" t="str">
        <f t="shared" si="2"/>
        <v/>
      </c>
      <c r="AT18" s="131" t="str">
        <f t="shared" si="3"/>
        <v/>
      </c>
      <c r="AU18" s="131" t="str">
        <f t="shared" si="4"/>
        <v/>
      </c>
      <c r="AV18" s="131" t="str">
        <f t="shared" si="5"/>
        <v/>
      </c>
      <c r="AW18" s="132"/>
      <c r="AX18" s="366" t="s">
        <v>72</v>
      </c>
      <c r="AY18" s="127"/>
      <c r="AZ18" s="127"/>
      <c r="BA18" s="131">
        <f t="shared" ca="1" si="6"/>
        <v>0</v>
      </c>
      <c r="BB18" s="131">
        <f ca="1">_xlfn.RANK.EQ(BA18,$BA$8:$BA$38,0)+COUNTIFS($BA$8:$BA18,BA18,$C$8:$C18,"&lt;"&amp;C18)</f>
        <v>11</v>
      </c>
      <c r="BC18" s="288">
        <f ca="1">_xlfn.RANK.EQ(BB18,$BB$8:$BB$38,1)+COUNTIFS($BB$8:$BB18,BB18,$C$8:$C18,"&lt;"&amp;C18)</f>
        <v>11</v>
      </c>
      <c r="BD18" s="127"/>
      <c r="BE18" s="2"/>
      <c r="BF18" s="2"/>
    </row>
    <row r="19" spans="1:58" ht="201.75" customHeight="1">
      <c r="A19" s="404" t="str">
        <f t="shared" ca="1" si="0"/>
        <v/>
      </c>
      <c r="B19" s="34"/>
      <c r="C19" s="405">
        <f t="shared" si="1"/>
        <v>12</v>
      </c>
      <c r="D19" s="119" t="str">
        <f t="array" aca="1" ref="D19" ca="1">IFERROR(INDEX('Ranked Table'!D:D,MATCH('Issue Prioritization'!$C19,'Ranked Table'!$AM:$AM,0)),"")</f>
        <v/>
      </c>
      <c r="E19" s="119" t="str">
        <f t="array" aca="1" ref="E19" ca="1">IFERROR(INDEX('Ranked Table'!E:E,MATCH('Issue Prioritization'!$C19,'Ranked Table'!$AM:$AM,0)),"")</f>
        <v/>
      </c>
      <c r="F19" s="120"/>
      <c r="G19" s="121" t="str">
        <f t="array" aca="1" ref="G19" ca="1">IFERROR(INDEX('Ranked Table'!G:G,MATCH('Issue Prioritization'!$C19,'Ranked Table'!$AM:$AM,0)),"")</f>
        <v/>
      </c>
      <c r="H19" s="121" t="str">
        <f t="array" aca="1" ref="H19" ca="1">IFERROR(INDEX('Ranked Table'!H:H,MATCH('Issue Prioritization'!$C19,'Ranked Table'!$AM:$AM,0)),"")</f>
        <v/>
      </c>
      <c r="I19" s="121" t="str">
        <f t="array" aca="1" ref="I19" ca="1">IFERROR(INDEX('Ranked Table'!I:I,MATCH('Issue Prioritization'!$C19,'Ranked Table'!$AM:$AM,0)),"")</f>
        <v/>
      </c>
      <c r="J19" s="121" t="str">
        <f t="array" aca="1" ref="J19" ca="1">IFERROR(INDEX('Ranked Table'!J:J,MATCH('Issue Prioritization'!$C19,'Ranked Table'!$AM:$AM,0)),"")</f>
        <v/>
      </c>
      <c r="K19" s="121" t="str">
        <f t="array" aca="1" ref="K19" ca="1">IFERROR(INDEX('Ranked Table'!K:K,MATCH('Issue Prioritization'!$C19,'Ranked Table'!$AM:$AM,0)),"")</f>
        <v/>
      </c>
      <c r="L19" s="121" t="str">
        <f t="array" aca="1" ref="L19" ca="1">IFERROR(INDEX('Ranked Table'!L:L,MATCH('Issue Prioritization'!$C19,'Ranked Table'!$AM:$AM,0)),"")</f>
        <v/>
      </c>
      <c r="M19" s="122"/>
      <c r="N19" s="123" t="str">
        <f t="array" aca="1" ref="N19" ca="1">IFERROR(INDEX('Ranked Table'!N:N,MATCH('Issue Prioritization'!$C19,'Ranked Table'!$AM:$AM,0)),"")</f>
        <v/>
      </c>
      <c r="O19" s="124"/>
      <c r="P19" s="125" t="str">
        <f t="array" aca="1" ref="P19" ca="1">IFERROR(INDEX('Ranked Table'!P:P,MATCH('Issue Prioritization'!$C19,'Ranked Table'!$AM:$AM,0)),"")</f>
        <v/>
      </c>
      <c r="Q19" s="126"/>
      <c r="R19" s="127"/>
      <c r="S19" s="128"/>
      <c r="T19" s="56"/>
      <c r="U19" s="129"/>
      <c r="V19" s="56"/>
      <c r="W19" s="129"/>
      <c r="X19" s="56"/>
      <c r="Y19" s="129"/>
      <c r="Z19" s="56"/>
      <c r="AA19" s="128"/>
      <c r="AB19" s="56"/>
      <c r="AC19" s="128"/>
      <c r="AD19" s="56"/>
      <c r="AE19" s="128"/>
      <c r="AF19" s="56"/>
      <c r="AG19" s="128"/>
      <c r="AH19" s="56"/>
      <c r="AI19" s="130"/>
      <c r="AJ19" s="130" t="str">
        <f>IFERROR(IF($AX19="Keep",VLOOKUP(T19,'CalcSheet (hide this)'!$AE$6:$AF$15,2,FALSE),""),"")</f>
        <v/>
      </c>
      <c r="AK19" s="130" t="str">
        <f>IFERROR(IF($AX19="Keep",VLOOKUP(V19,'CalcSheet (hide this)'!$AE$6:$AF$15,2,FALSE),""),"")</f>
        <v/>
      </c>
      <c r="AL19" s="130" t="str">
        <f>IFERROR(IF($AX19="Keep",VLOOKUP(X19,'CalcSheet (hide this)'!$AE$6:$AF$15,2,FALSE),""),"")</f>
        <v/>
      </c>
      <c r="AM19" s="130" t="str">
        <f>IFERROR(IF($AX19="Keep",VLOOKUP(Z19,'CalcSheet (hide this)'!$AE$6:$AF$15,2,FALSE),""),"")</f>
        <v/>
      </c>
      <c r="AN19" s="130" t="str">
        <f>IFERROR(IF($AX19="Keep",VLOOKUP(AB19,'CalcSheet (hide this)'!$AE$6:$AF$15,2,FALSE),""),"")</f>
        <v/>
      </c>
      <c r="AO19" s="130" t="str">
        <f>IFERROR(IF($AX19="Keep",VLOOKUP(AD19,'CalcSheet (hide this)'!$AE$6:$AF$15,2,FALSE),""),"")</f>
        <v/>
      </c>
      <c r="AP19" s="130" t="str">
        <f>IFERROR(IF($AX19="Keep",VLOOKUP(AF19,'CalcSheet (hide this)'!$AE$6:$AF$15,2,FALSE),""),"")</f>
        <v/>
      </c>
      <c r="AQ19" s="130" t="str">
        <f>IFERROR(IF($AX19="Keep",VLOOKUP(AH19,'CalcSheet (hide this)'!$AE$6:$AF$15,2,FALSE),""),"")</f>
        <v/>
      </c>
      <c r="AR19" s="130"/>
      <c r="AS19" s="131" t="str">
        <f t="shared" si="2"/>
        <v/>
      </c>
      <c r="AT19" s="131" t="str">
        <f t="shared" si="3"/>
        <v/>
      </c>
      <c r="AU19" s="131" t="str">
        <f t="shared" si="4"/>
        <v/>
      </c>
      <c r="AV19" s="131" t="str">
        <f t="shared" si="5"/>
        <v/>
      </c>
      <c r="AW19" s="132"/>
      <c r="AX19" s="366" t="s">
        <v>72</v>
      </c>
      <c r="AY19" s="127"/>
      <c r="AZ19" s="127"/>
      <c r="BA19" s="131">
        <f t="shared" ca="1" si="6"/>
        <v>0</v>
      </c>
      <c r="BB19" s="131">
        <f ca="1">_xlfn.RANK.EQ(BA19,$BA$8:$BA$38,0)+COUNTIFS($BA$8:$BA19,BA19,$C$8:$C19,"&lt;"&amp;C19)</f>
        <v>12</v>
      </c>
      <c r="BC19" s="288">
        <f ca="1">_xlfn.RANK.EQ(BB19,$BB$8:$BB$38,1)+COUNTIFS($BB$8:$BB19,BB19,$C$8:$C19,"&lt;"&amp;C19)</f>
        <v>12</v>
      </c>
      <c r="BD19" s="127"/>
      <c r="BE19" s="2"/>
      <c r="BF19" s="2"/>
    </row>
    <row r="20" spans="1:58" ht="201.75" customHeight="1">
      <c r="A20" s="404" t="str">
        <f t="shared" ca="1" si="0"/>
        <v/>
      </c>
      <c r="B20" s="34"/>
      <c r="C20" s="405">
        <f t="shared" si="1"/>
        <v>13</v>
      </c>
      <c r="D20" s="119" t="str">
        <f t="array" aca="1" ref="D20" ca="1">IFERROR(INDEX('Ranked Table'!D:D,MATCH('Issue Prioritization'!$C20,'Ranked Table'!$AM:$AM,0)),"")</f>
        <v/>
      </c>
      <c r="E20" s="119" t="str">
        <f t="array" aca="1" ref="E20" ca="1">IFERROR(INDEX('Ranked Table'!E:E,MATCH('Issue Prioritization'!$C20,'Ranked Table'!$AM:$AM,0)),"")</f>
        <v/>
      </c>
      <c r="F20" s="120"/>
      <c r="G20" s="121" t="str">
        <f t="array" aca="1" ref="G20" ca="1">IFERROR(INDEX('Ranked Table'!G:G,MATCH('Issue Prioritization'!$C20,'Ranked Table'!$AM:$AM,0)),"")</f>
        <v/>
      </c>
      <c r="H20" s="121" t="str">
        <f t="array" aca="1" ref="H20" ca="1">IFERROR(INDEX('Ranked Table'!H:H,MATCH('Issue Prioritization'!$C20,'Ranked Table'!$AM:$AM,0)),"")</f>
        <v/>
      </c>
      <c r="I20" s="121" t="str">
        <f t="array" aca="1" ref="I20" ca="1">IFERROR(INDEX('Ranked Table'!I:I,MATCH('Issue Prioritization'!$C20,'Ranked Table'!$AM:$AM,0)),"")</f>
        <v/>
      </c>
      <c r="J20" s="121" t="str">
        <f t="array" aca="1" ref="J20" ca="1">IFERROR(INDEX('Ranked Table'!J:J,MATCH('Issue Prioritization'!$C20,'Ranked Table'!$AM:$AM,0)),"")</f>
        <v/>
      </c>
      <c r="K20" s="121" t="str">
        <f t="array" aca="1" ref="K20" ca="1">IFERROR(INDEX('Ranked Table'!K:K,MATCH('Issue Prioritization'!$C20,'Ranked Table'!$AM:$AM,0)),"")</f>
        <v/>
      </c>
      <c r="L20" s="121" t="str">
        <f t="array" aca="1" ref="L20" ca="1">IFERROR(INDEX('Ranked Table'!L:L,MATCH('Issue Prioritization'!$C20,'Ranked Table'!$AM:$AM,0)),"")</f>
        <v/>
      </c>
      <c r="M20" s="122"/>
      <c r="N20" s="123" t="str">
        <f t="array" aca="1" ref="N20" ca="1">IFERROR(INDEX('Ranked Table'!N:N,MATCH('Issue Prioritization'!$C20,'Ranked Table'!$AM:$AM,0)),"")</f>
        <v/>
      </c>
      <c r="O20" s="124"/>
      <c r="P20" s="125" t="str">
        <f t="array" aca="1" ref="P20" ca="1">IFERROR(INDEX('Ranked Table'!P:P,MATCH('Issue Prioritization'!$C20,'Ranked Table'!$AM:$AM,0)),"")</f>
        <v/>
      </c>
      <c r="Q20" s="126"/>
      <c r="R20" s="127"/>
      <c r="S20" s="128"/>
      <c r="T20" s="56"/>
      <c r="U20" s="129"/>
      <c r="V20" s="56"/>
      <c r="W20" s="129"/>
      <c r="X20" s="56"/>
      <c r="Y20" s="129"/>
      <c r="Z20" s="56"/>
      <c r="AA20" s="128"/>
      <c r="AB20" s="56"/>
      <c r="AC20" s="128"/>
      <c r="AD20" s="56"/>
      <c r="AE20" s="128"/>
      <c r="AF20" s="56"/>
      <c r="AG20" s="128"/>
      <c r="AH20" s="56"/>
      <c r="AI20" s="130"/>
      <c r="AJ20" s="130" t="str">
        <f>IFERROR(IF($AX20="Keep",VLOOKUP(T20,'CalcSheet (hide this)'!$AE$6:$AF$15,2,FALSE),""),"")</f>
        <v/>
      </c>
      <c r="AK20" s="130" t="str">
        <f>IFERROR(IF($AX20="Keep",VLOOKUP(V20,'CalcSheet (hide this)'!$AE$6:$AF$15,2,FALSE),""),"")</f>
        <v/>
      </c>
      <c r="AL20" s="130" t="str">
        <f>IFERROR(IF($AX20="Keep",VLOOKUP(X20,'CalcSheet (hide this)'!$AE$6:$AF$15,2,FALSE),""),"")</f>
        <v/>
      </c>
      <c r="AM20" s="130" t="str">
        <f>IFERROR(IF($AX20="Keep",VLOOKUP(Z20,'CalcSheet (hide this)'!$AE$6:$AF$15,2,FALSE),""),"")</f>
        <v/>
      </c>
      <c r="AN20" s="130" t="str">
        <f>IFERROR(IF($AX20="Keep",VLOOKUP(AB20,'CalcSheet (hide this)'!$AE$6:$AF$15,2,FALSE),""),"")</f>
        <v/>
      </c>
      <c r="AO20" s="130" t="str">
        <f>IFERROR(IF($AX20="Keep",VLOOKUP(AD20,'CalcSheet (hide this)'!$AE$6:$AF$15,2,FALSE),""),"")</f>
        <v/>
      </c>
      <c r="AP20" s="130" t="str">
        <f>IFERROR(IF($AX20="Keep",VLOOKUP(AF20,'CalcSheet (hide this)'!$AE$6:$AF$15,2,FALSE),""),"")</f>
        <v/>
      </c>
      <c r="AQ20" s="130" t="str">
        <f>IFERROR(IF($AX20="Keep",VLOOKUP(AH20,'CalcSheet (hide this)'!$AE$6:$AF$15,2,FALSE),""),"")</f>
        <v/>
      </c>
      <c r="AR20" s="130"/>
      <c r="AS20" s="131" t="str">
        <f t="shared" si="2"/>
        <v/>
      </c>
      <c r="AT20" s="131" t="str">
        <f t="shared" si="3"/>
        <v/>
      </c>
      <c r="AU20" s="131" t="str">
        <f t="shared" si="4"/>
        <v/>
      </c>
      <c r="AV20" s="131" t="str">
        <f t="shared" si="5"/>
        <v/>
      </c>
      <c r="AW20" s="132"/>
      <c r="AX20" s="366" t="s">
        <v>72</v>
      </c>
      <c r="AY20" s="127"/>
      <c r="AZ20" s="127"/>
      <c r="BA20" s="131">
        <f t="shared" ca="1" si="6"/>
        <v>0</v>
      </c>
      <c r="BB20" s="131">
        <f ca="1">_xlfn.RANK.EQ(BA20,$BA$8:$BA$38,0)+COUNTIFS($BA$8:$BA20,BA20,$C$8:$C20,"&lt;"&amp;C20)</f>
        <v>13</v>
      </c>
      <c r="BC20" s="288">
        <f ca="1">_xlfn.RANK.EQ(BB20,$BB$8:$BB$38,1)+COUNTIFS($BB$8:$BB20,BB20,$C$8:$C20,"&lt;"&amp;C20)</f>
        <v>13</v>
      </c>
      <c r="BD20" s="127"/>
      <c r="BE20" s="2"/>
      <c r="BF20" s="2"/>
    </row>
    <row r="21" spans="1:58" ht="201.75" customHeight="1">
      <c r="A21" s="404" t="str">
        <f t="shared" ca="1" si="0"/>
        <v/>
      </c>
      <c r="B21" s="34"/>
      <c r="C21" s="405">
        <f t="shared" si="1"/>
        <v>14</v>
      </c>
      <c r="D21" s="119" t="str">
        <f t="array" aca="1" ref="D21" ca="1">IFERROR(INDEX('Ranked Table'!D:D,MATCH('Issue Prioritization'!$C21,'Ranked Table'!$AM:$AM,0)),"")</f>
        <v/>
      </c>
      <c r="E21" s="119" t="str">
        <f t="array" aca="1" ref="E21" ca="1">IFERROR(INDEX('Ranked Table'!E:E,MATCH('Issue Prioritization'!$C21,'Ranked Table'!$AM:$AM,0)),"")</f>
        <v/>
      </c>
      <c r="F21" s="120"/>
      <c r="G21" s="121" t="str">
        <f t="array" aca="1" ref="G21" ca="1">IFERROR(INDEX('Ranked Table'!G:G,MATCH('Issue Prioritization'!$C21,'Ranked Table'!$AM:$AM,0)),"")</f>
        <v/>
      </c>
      <c r="H21" s="121" t="str">
        <f t="array" aca="1" ref="H21" ca="1">IFERROR(INDEX('Ranked Table'!H:H,MATCH('Issue Prioritization'!$C21,'Ranked Table'!$AM:$AM,0)),"")</f>
        <v/>
      </c>
      <c r="I21" s="121" t="str">
        <f t="array" aca="1" ref="I21" ca="1">IFERROR(INDEX('Ranked Table'!I:I,MATCH('Issue Prioritization'!$C21,'Ranked Table'!$AM:$AM,0)),"")</f>
        <v/>
      </c>
      <c r="J21" s="121" t="str">
        <f t="array" aca="1" ref="J21" ca="1">IFERROR(INDEX('Ranked Table'!J:J,MATCH('Issue Prioritization'!$C21,'Ranked Table'!$AM:$AM,0)),"")</f>
        <v/>
      </c>
      <c r="K21" s="121" t="str">
        <f t="array" aca="1" ref="K21" ca="1">IFERROR(INDEX('Ranked Table'!K:K,MATCH('Issue Prioritization'!$C21,'Ranked Table'!$AM:$AM,0)),"")</f>
        <v/>
      </c>
      <c r="L21" s="121" t="str">
        <f t="array" aca="1" ref="L21" ca="1">IFERROR(INDEX('Ranked Table'!L:L,MATCH('Issue Prioritization'!$C21,'Ranked Table'!$AM:$AM,0)),"")</f>
        <v/>
      </c>
      <c r="M21" s="122"/>
      <c r="N21" s="123" t="str">
        <f t="array" aca="1" ref="N21" ca="1">IFERROR(INDEX('Ranked Table'!N:N,MATCH('Issue Prioritization'!$C21,'Ranked Table'!$AM:$AM,0)),"")</f>
        <v/>
      </c>
      <c r="O21" s="124"/>
      <c r="P21" s="125" t="str">
        <f t="array" aca="1" ref="P21" ca="1">IFERROR(INDEX('Ranked Table'!P:P,MATCH('Issue Prioritization'!$C21,'Ranked Table'!$AM:$AM,0)),"")</f>
        <v/>
      </c>
      <c r="Q21" s="126"/>
      <c r="R21" s="127"/>
      <c r="S21" s="128"/>
      <c r="T21" s="56"/>
      <c r="U21" s="129"/>
      <c r="V21" s="56"/>
      <c r="W21" s="129"/>
      <c r="X21" s="56"/>
      <c r="Y21" s="129"/>
      <c r="Z21" s="56"/>
      <c r="AA21" s="128"/>
      <c r="AB21" s="56"/>
      <c r="AC21" s="128"/>
      <c r="AD21" s="56"/>
      <c r="AE21" s="128"/>
      <c r="AF21" s="56"/>
      <c r="AG21" s="128"/>
      <c r="AH21" s="56"/>
      <c r="AI21" s="130"/>
      <c r="AJ21" s="130" t="str">
        <f>IFERROR(IF($AX21="Keep",VLOOKUP(T21,'CalcSheet (hide this)'!$AE$6:$AF$15,2,FALSE),""),"")</f>
        <v/>
      </c>
      <c r="AK21" s="130" t="str">
        <f>IFERROR(IF($AX21="Keep",VLOOKUP(V21,'CalcSheet (hide this)'!$AE$6:$AF$15,2,FALSE),""),"")</f>
        <v/>
      </c>
      <c r="AL21" s="130" t="str">
        <f>IFERROR(IF($AX21="Keep",VLOOKUP(X21,'CalcSheet (hide this)'!$AE$6:$AF$15,2,FALSE),""),"")</f>
        <v/>
      </c>
      <c r="AM21" s="130" t="str">
        <f>IFERROR(IF($AX21="Keep",VLOOKUP(Z21,'CalcSheet (hide this)'!$AE$6:$AF$15,2,FALSE),""),"")</f>
        <v/>
      </c>
      <c r="AN21" s="130" t="str">
        <f>IFERROR(IF($AX21="Keep",VLOOKUP(AB21,'CalcSheet (hide this)'!$AE$6:$AF$15,2,FALSE),""),"")</f>
        <v/>
      </c>
      <c r="AO21" s="130" t="str">
        <f>IFERROR(IF($AX21="Keep",VLOOKUP(AD21,'CalcSheet (hide this)'!$AE$6:$AF$15,2,FALSE),""),"")</f>
        <v/>
      </c>
      <c r="AP21" s="130" t="str">
        <f>IFERROR(IF($AX21="Keep",VLOOKUP(AF21,'CalcSheet (hide this)'!$AE$6:$AF$15,2,FALSE),""),"")</f>
        <v/>
      </c>
      <c r="AQ21" s="130" t="str">
        <f>IFERROR(IF($AX21="Keep",VLOOKUP(AH21,'CalcSheet (hide this)'!$AE$6:$AF$15,2,FALSE),""),"")</f>
        <v/>
      </c>
      <c r="AR21" s="130"/>
      <c r="AS21" s="131" t="str">
        <f t="shared" si="2"/>
        <v/>
      </c>
      <c r="AT21" s="131" t="str">
        <f t="shared" si="3"/>
        <v/>
      </c>
      <c r="AU21" s="131" t="str">
        <f t="shared" si="4"/>
        <v/>
      </c>
      <c r="AV21" s="131" t="str">
        <f t="shared" si="5"/>
        <v/>
      </c>
      <c r="AW21" s="132"/>
      <c r="AX21" s="366" t="s">
        <v>72</v>
      </c>
      <c r="AY21" s="127"/>
      <c r="AZ21" s="127"/>
      <c r="BA21" s="131">
        <f t="shared" ca="1" si="6"/>
        <v>0</v>
      </c>
      <c r="BB21" s="131">
        <f ca="1">_xlfn.RANK.EQ(BA21,$BA$8:$BA$38,0)+COUNTIFS($BA$8:$BA21,BA21,$C$8:$C21,"&lt;"&amp;C21)</f>
        <v>14</v>
      </c>
      <c r="BC21" s="288">
        <f ca="1">_xlfn.RANK.EQ(BB21,$BB$8:$BB$38,1)+COUNTIFS($BB$8:$BB21,BB21,$C$8:$C21,"&lt;"&amp;C21)</f>
        <v>14</v>
      </c>
      <c r="BD21" s="127"/>
      <c r="BE21" s="2"/>
      <c r="BF21" s="2"/>
    </row>
    <row r="22" spans="1:58" ht="201.75" customHeight="1">
      <c r="A22" s="404" t="str">
        <f t="shared" ca="1" si="0"/>
        <v/>
      </c>
      <c r="B22" s="34"/>
      <c r="C22" s="405">
        <f t="shared" si="1"/>
        <v>15</v>
      </c>
      <c r="D22" s="119" t="str">
        <f t="array" aca="1" ref="D22" ca="1">IFERROR(INDEX('Ranked Table'!D:D,MATCH('Issue Prioritization'!$C22,'Ranked Table'!$AM:$AM,0)),"")</f>
        <v/>
      </c>
      <c r="E22" s="119" t="str">
        <f t="array" aca="1" ref="E22" ca="1">IFERROR(INDEX('Ranked Table'!E:E,MATCH('Issue Prioritization'!$C22,'Ranked Table'!$AM:$AM,0)),"")</f>
        <v/>
      </c>
      <c r="F22" s="120"/>
      <c r="G22" s="121" t="str">
        <f t="array" aca="1" ref="G22" ca="1">IFERROR(INDEX('Ranked Table'!G:G,MATCH('Issue Prioritization'!$C22,'Ranked Table'!$AM:$AM,0)),"")</f>
        <v/>
      </c>
      <c r="H22" s="121" t="str">
        <f t="array" aca="1" ref="H22" ca="1">IFERROR(INDEX('Ranked Table'!H:H,MATCH('Issue Prioritization'!$C22,'Ranked Table'!$AM:$AM,0)),"")</f>
        <v/>
      </c>
      <c r="I22" s="121" t="str">
        <f t="array" aca="1" ref="I22" ca="1">IFERROR(INDEX('Ranked Table'!I:I,MATCH('Issue Prioritization'!$C22,'Ranked Table'!$AM:$AM,0)),"")</f>
        <v/>
      </c>
      <c r="J22" s="121" t="str">
        <f t="array" aca="1" ref="J22" ca="1">IFERROR(INDEX('Ranked Table'!J:J,MATCH('Issue Prioritization'!$C22,'Ranked Table'!$AM:$AM,0)),"")</f>
        <v/>
      </c>
      <c r="K22" s="121" t="str">
        <f t="array" aca="1" ref="K22" ca="1">IFERROR(INDEX('Ranked Table'!K:K,MATCH('Issue Prioritization'!$C22,'Ranked Table'!$AM:$AM,0)),"")</f>
        <v/>
      </c>
      <c r="L22" s="121" t="str">
        <f t="array" aca="1" ref="L22" ca="1">IFERROR(INDEX('Ranked Table'!L:L,MATCH('Issue Prioritization'!$C22,'Ranked Table'!$AM:$AM,0)),"")</f>
        <v/>
      </c>
      <c r="M22" s="122"/>
      <c r="N22" s="123" t="str">
        <f t="array" aca="1" ref="N22" ca="1">IFERROR(INDEX('Ranked Table'!N:N,MATCH('Issue Prioritization'!$C22,'Ranked Table'!$AM:$AM,0)),"")</f>
        <v/>
      </c>
      <c r="O22" s="124"/>
      <c r="P22" s="125" t="str">
        <f t="array" aca="1" ref="P22" ca="1">IFERROR(INDEX('Ranked Table'!P:P,MATCH('Issue Prioritization'!$C22,'Ranked Table'!$AM:$AM,0)),"")</f>
        <v/>
      </c>
      <c r="Q22" s="126"/>
      <c r="R22" s="127"/>
      <c r="S22" s="128"/>
      <c r="T22" s="56"/>
      <c r="U22" s="129"/>
      <c r="V22" s="56"/>
      <c r="W22" s="129"/>
      <c r="X22" s="56"/>
      <c r="Y22" s="129"/>
      <c r="Z22" s="56"/>
      <c r="AA22" s="128"/>
      <c r="AB22" s="56"/>
      <c r="AC22" s="128"/>
      <c r="AD22" s="56"/>
      <c r="AE22" s="128"/>
      <c r="AF22" s="56"/>
      <c r="AG22" s="128"/>
      <c r="AH22" s="56"/>
      <c r="AI22" s="130"/>
      <c r="AJ22" s="130" t="str">
        <f>IFERROR(IF($AX22="Keep",VLOOKUP(T22,'CalcSheet (hide this)'!$AE$6:$AF$15,2,FALSE),""),"")</f>
        <v/>
      </c>
      <c r="AK22" s="130" t="str">
        <f>IFERROR(IF($AX22="Keep",VLOOKUP(V22,'CalcSheet (hide this)'!$AE$6:$AF$15,2,FALSE),""),"")</f>
        <v/>
      </c>
      <c r="AL22" s="130" t="str">
        <f>IFERROR(IF($AX22="Keep",VLOOKUP(X22,'CalcSheet (hide this)'!$AE$6:$AF$15,2,FALSE),""),"")</f>
        <v/>
      </c>
      <c r="AM22" s="130" t="str">
        <f>IFERROR(IF($AX22="Keep",VLOOKUP(Z22,'CalcSheet (hide this)'!$AE$6:$AF$15,2,FALSE),""),"")</f>
        <v/>
      </c>
      <c r="AN22" s="130" t="str">
        <f>IFERROR(IF($AX22="Keep",VLOOKUP(AB22,'CalcSheet (hide this)'!$AE$6:$AF$15,2,FALSE),""),"")</f>
        <v/>
      </c>
      <c r="AO22" s="130" t="str">
        <f>IFERROR(IF($AX22="Keep",VLOOKUP(AD22,'CalcSheet (hide this)'!$AE$6:$AF$15,2,FALSE),""),"")</f>
        <v/>
      </c>
      <c r="AP22" s="130" t="str">
        <f>IFERROR(IF($AX22="Keep",VLOOKUP(AF22,'CalcSheet (hide this)'!$AE$6:$AF$15,2,FALSE),""),"")</f>
        <v/>
      </c>
      <c r="AQ22" s="130" t="str">
        <f>IFERROR(IF($AX22="Keep",VLOOKUP(AH22,'CalcSheet (hide this)'!$AE$6:$AF$15,2,FALSE),""),"")</f>
        <v/>
      </c>
      <c r="AR22" s="130"/>
      <c r="AS22" s="131" t="str">
        <f t="shared" si="2"/>
        <v/>
      </c>
      <c r="AT22" s="131" t="str">
        <f t="shared" si="3"/>
        <v/>
      </c>
      <c r="AU22" s="131" t="str">
        <f t="shared" si="4"/>
        <v/>
      </c>
      <c r="AV22" s="131" t="str">
        <f t="shared" si="5"/>
        <v/>
      </c>
      <c r="AW22" s="132"/>
      <c r="AX22" s="366" t="s">
        <v>72</v>
      </c>
      <c r="AY22" s="127"/>
      <c r="AZ22" s="127"/>
      <c r="BA22" s="131">
        <f t="shared" ca="1" si="6"/>
        <v>0</v>
      </c>
      <c r="BB22" s="131">
        <f ca="1">_xlfn.RANK.EQ(BA22,$BA$8:$BA$38,0)+COUNTIFS($BA$8:$BA22,BA22,$C$8:$C22,"&lt;"&amp;C22)</f>
        <v>15</v>
      </c>
      <c r="BC22" s="288">
        <f ca="1">_xlfn.RANK.EQ(BB22,$BB$8:$BB$38,1)+COUNTIFS($BB$8:$BB22,BB22,$C$8:$C22,"&lt;"&amp;C22)</f>
        <v>15</v>
      </c>
      <c r="BD22" s="127"/>
      <c r="BE22" s="2"/>
      <c r="BF22" s="2"/>
    </row>
    <row r="23" spans="1:58" ht="201.75" customHeight="1">
      <c r="A23" s="404" t="str">
        <f t="shared" ca="1" si="0"/>
        <v/>
      </c>
      <c r="B23" s="34"/>
      <c r="C23" s="405">
        <f t="shared" si="1"/>
        <v>16</v>
      </c>
      <c r="D23" s="119" t="str">
        <f t="array" aca="1" ref="D23" ca="1">IFERROR(INDEX('Ranked Table'!D:D,MATCH('Issue Prioritization'!$C23,'Ranked Table'!$AM:$AM,0)),"")</f>
        <v/>
      </c>
      <c r="E23" s="119" t="str">
        <f t="array" aca="1" ref="E23" ca="1">IFERROR(INDEX('Ranked Table'!E:E,MATCH('Issue Prioritization'!$C23,'Ranked Table'!$AM:$AM,0)),"")</f>
        <v/>
      </c>
      <c r="F23" s="120"/>
      <c r="G23" s="121" t="str">
        <f t="array" aca="1" ref="G23" ca="1">IFERROR(INDEX('Ranked Table'!G:G,MATCH('Issue Prioritization'!$C23,'Ranked Table'!$AM:$AM,0)),"")</f>
        <v/>
      </c>
      <c r="H23" s="121" t="str">
        <f t="array" aca="1" ref="H23" ca="1">IFERROR(INDEX('Ranked Table'!H:H,MATCH('Issue Prioritization'!$C23,'Ranked Table'!$AM:$AM,0)),"")</f>
        <v/>
      </c>
      <c r="I23" s="121" t="str">
        <f t="array" aca="1" ref="I23" ca="1">IFERROR(INDEX('Ranked Table'!I:I,MATCH('Issue Prioritization'!$C23,'Ranked Table'!$AM:$AM,0)),"")</f>
        <v/>
      </c>
      <c r="J23" s="121" t="str">
        <f t="array" aca="1" ref="J23" ca="1">IFERROR(INDEX('Ranked Table'!J:J,MATCH('Issue Prioritization'!$C23,'Ranked Table'!$AM:$AM,0)),"")</f>
        <v/>
      </c>
      <c r="K23" s="121" t="str">
        <f t="array" aca="1" ref="K23" ca="1">IFERROR(INDEX('Ranked Table'!K:K,MATCH('Issue Prioritization'!$C23,'Ranked Table'!$AM:$AM,0)),"")</f>
        <v/>
      </c>
      <c r="L23" s="121" t="str">
        <f t="array" aca="1" ref="L23" ca="1">IFERROR(INDEX('Ranked Table'!L:L,MATCH('Issue Prioritization'!$C23,'Ranked Table'!$AM:$AM,0)),"")</f>
        <v/>
      </c>
      <c r="M23" s="122"/>
      <c r="N23" s="123" t="str">
        <f t="array" aca="1" ref="N23" ca="1">IFERROR(INDEX('Ranked Table'!N:N,MATCH('Issue Prioritization'!$C23,'Ranked Table'!$AM:$AM,0)),"")</f>
        <v/>
      </c>
      <c r="O23" s="124"/>
      <c r="P23" s="125" t="str">
        <f t="array" aca="1" ref="P23" ca="1">IFERROR(INDEX('Ranked Table'!P:P,MATCH('Issue Prioritization'!$C23,'Ranked Table'!$AM:$AM,0)),"")</f>
        <v/>
      </c>
      <c r="Q23" s="126"/>
      <c r="R23" s="127"/>
      <c r="S23" s="128"/>
      <c r="T23" s="56"/>
      <c r="U23" s="129"/>
      <c r="V23" s="56"/>
      <c r="W23" s="129"/>
      <c r="X23" s="56"/>
      <c r="Y23" s="129"/>
      <c r="Z23" s="56"/>
      <c r="AA23" s="128"/>
      <c r="AB23" s="56"/>
      <c r="AC23" s="128"/>
      <c r="AD23" s="56"/>
      <c r="AE23" s="128"/>
      <c r="AF23" s="56"/>
      <c r="AG23" s="128"/>
      <c r="AH23" s="56"/>
      <c r="AI23" s="130"/>
      <c r="AJ23" s="130" t="str">
        <f>IFERROR(IF($AX23="Keep",VLOOKUP(T23,'CalcSheet (hide this)'!$AE$6:$AF$15,2,FALSE),""),"")</f>
        <v/>
      </c>
      <c r="AK23" s="130" t="str">
        <f>IFERROR(IF($AX23="Keep",VLOOKUP(V23,'CalcSheet (hide this)'!$AE$6:$AF$15,2,FALSE),""),"")</f>
        <v/>
      </c>
      <c r="AL23" s="130" t="str">
        <f>IFERROR(IF($AX23="Keep",VLOOKUP(X23,'CalcSheet (hide this)'!$AE$6:$AF$15,2,FALSE),""),"")</f>
        <v/>
      </c>
      <c r="AM23" s="130" t="str">
        <f>IFERROR(IF($AX23="Keep",VLOOKUP(Z23,'CalcSheet (hide this)'!$AE$6:$AF$15,2,FALSE),""),"")</f>
        <v/>
      </c>
      <c r="AN23" s="130" t="str">
        <f>IFERROR(IF($AX23="Keep",VLOOKUP(AB23,'CalcSheet (hide this)'!$AE$6:$AF$15,2,FALSE),""),"")</f>
        <v/>
      </c>
      <c r="AO23" s="130" t="str">
        <f>IFERROR(IF($AX23="Keep",VLOOKUP(AD23,'CalcSheet (hide this)'!$AE$6:$AF$15,2,FALSE),""),"")</f>
        <v/>
      </c>
      <c r="AP23" s="130" t="str">
        <f>IFERROR(IF($AX23="Keep",VLOOKUP(AF23,'CalcSheet (hide this)'!$AE$6:$AF$15,2,FALSE),""),"")</f>
        <v/>
      </c>
      <c r="AQ23" s="130" t="str">
        <f>IFERROR(IF($AX23="Keep",VLOOKUP(AH23,'CalcSheet (hide this)'!$AE$6:$AF$15,2,FALSE),""),"")</f>
        <v/>
      </c>
      <c r="AR23" s="130"/>
      <c r="AS23" s="131" t="str">
        <f t="shared" si="2"/>
        <v/>
      </c>
      <c r="AT23" s="131" t="str">
        <f t="shared" si="3"/>
        <v/>
      </c>
      <c r="AU23" s="131" t="str">
        <f t="shared" si="4"/>
        <v/>
      </c>
      <c r="AV23" s="131" t="str">
        <f t="shared" si="5"/>
        <v/>
      </c>
      <c r="AW23" s="132"/>
      <c r="AX23" s="366" t="s">
        <v>72</v>
      </c>
      <c r="AY23" s="127"/>
      <c r="AZ23" s="127"/>
      <c r="BA23" s="131">
        <f t="shared" ca="1" si="6"/>
        <v>0</v>
      </c>
      <c r="BB23" s="131">
        <f ca="1">_xlfn.RANK.EQ(BA23,$BA$8:$BA$38,0)+COUNTIFS($BA$8:$BA23,BA23,$C$8:$C23,"&lt;"&amp;C23)</f>
        <v>16</v>
      </c>
      <c r="BC23" s="288">
        <f ca="1">_xlfn.RANK.EQ(BB23,$BB$8:$BB$38,1)+COUNTIFS($BB$8:$BB23,BB23,$C$8:$C23,"&lt;"&amp;C23)</f>
        <v>16</v>
      </c>
      <c r="BD23" s="127"/>
      <c r="BE23" s="2"/>
      <c r="BF23" s="2"/>
    </row>
    <row r="24" spans="1:58" ht="201.75" customHeight="1">
      <c r="A24" s="404" t="str">
        <f t="shared" ca="1" si="0"/>
        <v/>
      </c>
      <c r="B24" s="34"/>
      <c r="C24" s="405">
        <f t="shared" si="1"/>
        <v>17</v>
      </c>
      <c r="D24" s="119" t="str">
        <f t="array" aca="1" ref="D24" ca="1">IFERROR(INDEX('Ranked Table'!D:D,MATCH('Issue Prioritization'!$C24,'Ranked Table'!$AM:$AM,0)),"")</f>
        <v/>
      </c>
      <c r="E24" s="119" t="str">
        <f t="array" aca="1" ref="E24" ca="1">IFERROR(INDEX('Ranked Table'!E:E,MATCH('Issue Prioritization'!$C24,'Ranked Table'!$AM:$AM,0)),"")</f>
        <v/>
      </c>
      <c r="F24" s="120"/>
      <c r="G24" s="121" t="str">
        <f t="array" aca="1" ref="G24" ca="1">IFERROR(INDEX('Ranked Table'!G:G,MATCH('Issue Prioritization'!$C24,'Ranked Table'!$AM:$AM,0)),"")</f>
        <v/>
      </c>
      <c r="H24" s="121" t="str">
        <f t="array" aca="1" ref="H24" ca="1">IFERROR(INDEX('Ranked Table'!H:H,MATCH('Issue Prioritization'!$C24,'Ranked Table'!$AM:$AM,0)),"")</f>
        <v/>
      </c>
      <c r="I24" s="121" t="str">
        <f t="array" aca="1" ref="I24" ca="1">IFERROR(INDEX('Ranked Table'!I:I,MATCH('Issue Prioritization'!$C24,'Ranked Table'!$AM:$AM,0)),"")</f>
        <v/>
      </c>
      <c r="J24" s="121" t="str">
        <f t="array" aca="1" ref="J24" ca="1">IFERROR(INDEX('Ranked Table'!J:J,MATCH('Issue Prioritization'!$C24,'Ranked Table'!$AM:$AM,0)),"")</f>
        <v/>
      </c>
      <c r="K24" s="121" t="str">
        <f t="array" aca="1" ref="K24" ca="1">IFERROR(INDEX('Ranked Table'!K:K,MATCH('Issue Prioritization'!$C24,'Ranked Table'!$AM:$AM,0)),"")</f>
        <v/>
      </c>
      <c r="L24" s="121" t="str">
        <f t="array" aca="1" ref="L24" ca="1">IFERROR(INDEX('Ranked Table'!L:L,MATCH('Issue Prioritization'!$C24,'Ranked Table'!$AM:$AM,0)),"")</f>
        <v/>
      </c>
      <c r="M24" s="122"/>
      <c r="N24" s="123" t="str">
        <f t="array" aca="1" ref="N24" ca="1">IFERROR(INDEX('Ranked Table'!N:N,MATCH('Issue Prioritization'!$C24,'Ranked Table'!$AM:$AM,0)),"")</f>
        <v/>
      </c>
      <c r="O24" s="124"/>
      <c r="P24" s="125" t="str">
        <f t="array" aca="1" ref="P24" ca="1">IFERROR(INDEX('Ranked Table'!P:P,MATCH('Issue Prioritization'!$C24,'Ranked Table'!$AM:$AM,0)),"")</f>
        <v/>
      </c>
      <c r="Q24" s="126"/>
      <c r="R24" s="127"/>
      <c r="S24" s="128"/>
      <c r="T24" s="56"/>
      <c r="U24" s="129"/>
      <c r="V24" s="56"/>
      <c r="W24" s="129"/>
      <c r="X24" s="56"/>
      <c r="Y24" s="129"/>
      <c r="Z24" s="56"/>
      <c r="AA24" s="128"/>
      <c r="AB24" s="56"/>
      <c r="AC24" s="128"/>
      <c r="AD24" s="56"/>
      <c r="AE24" s="128"/>
      <c r="AF24" s="56"/>
      <c r="AG24" s="128"/>
      <c r="AH24" s="56"/>
      <c r="AI24" s="130"/>
      <c r="AJ24" s="130" t="str">
        <f>IFERROR(IF($AX24="Keep",VLOOKUP(T24,'CalcSheet (hide this)'!$AE$6:$AF$15,2,FALSE),""),"")</f>
        <v/>
      </c>
      <c r="AK24" s="130" t="str">
        <f>IFERROR(IF($AX24="Keep",VLOOKUP(V24,'CalcSheet (hide this)'!$AE$6:$AF$15,2,FALSE),""),"")</f>
        <v/>
      </c>
      <c r="AL24" s="130" t="str">
        <f>IFERROR(IF($AX24="Keep",VLOOKUP(X24,'CalcSheet (hide this)'!$AE$6:$AF$15,2,FALSE),""),"")</f>
        <v/>
      </c>
      <c r="AM24" s="130" t="str">
        <f>IFERROR(IF($AX24="Keep",VLOOKUP(Z24,'CalcSheet (hide this)'!$AE$6:$AF$15,2,FALSE),""),"")</f>
        <v/>
      </c>
      <c r="AN24" s="130" t="str">
        <f>IFERROR(IF($AX24="Keep",VLOOKUP(AB24,'CalcSheet (hide this)'!$AE$6:$AF$15,2,FALSE),""),"")</f>
        <v/>
      </c>
      <c r="AO24" s="130" t="str">
        <f>IFERROR(IF($AX24="Keep",VLOOKUP(AD24,'CalcSheet (hide this)'!$AE$6:$AF$15,2,FALSE),""),"")</f>
        <v/>
      </c>
      <c r="AP24" s="130" t="str">
        <f>IFERROR(IF($AX24="Keep",VLOOKUP(AF24,'CalcSheet (hide this)'!$AE$6:$AF$15,2,FALSE),""),"")</f>
        <v/>
      </c>
      <c r="AQ24" s="130" t="str">
        <f>IFERROR(IF($AX24="Keep",VLOOKUP(AH24,'CalcSheet (hide this)'!$AE$6:$AF$15,2,FALSE),""),"")</f>
        <v/>
      </c>
      <c r="AR24" s="130"/>
      <c r="AS24" s="131" t="str">
        <f t="shared" si="2"/>
        <v/>
      </c>
      <c r="AT24" s="131" t="str">
        <f t="shared" si="3"/>
        <v/>
      </c>
      <c r="AU24" s="131" t="str">
        <f t="shared" si="4"/>
        <v/>
      </c>
      <c r="AV24" s="131" t="str">
        <f t="shared" si="5"/>
        <v/>
      </c>
      <c r="AW24" s="132"/>
      <c r="AX24" s="366" t="s">
        <v>72</v>
      </c>
      <c r="AY24" s="127"/>
      <c r="AZ24" s="127"/>
      <c r="BA24" s="131">
        <f t="shared" ca="1" si="6"/>
        <v>0</v>
      </c>
      <c r="BB24" s="131">
        <f ca="1">_xlfn.RANK.EQ(BA24,$BA$8:$BA$38,0)+COUNTIFS($BA$8:$BA24,BA24,$C$8:$C24,"&lt;"&amp;C24)</f>
        <v>17</v>
      </c>
      <c r="BC24" s="288">
        <f ca="1">_xlfn.RANK.EQ(BB24,$BB$8:$BB$38,1)+COUNTIFS($BB$8:$BB24,BB24,$C$8:$C24,"&lt;"&amp;C24)</f>
        <v>17</v>
      </c>
      <c r="BD24" s="127"/>
      <c r="BE24" s="2"/>
      <c r="BF24" s="2"/>
    </row>
    <row r="25" spans="1:58" ht="186" customHeight="1">
      <c r="A25" s="404" t="str">
        <f t="shared" ca="1" si="0"/>
        <v/>
      </c>
      <c r="B25" s="34"/>
      <c r="C25" s="405">
        <f t="shared" si="1"/>
        <v>18</v>
      </c>
      <c r="D25" s="119" t="str">
        <f t="array" aca="1" ref="D25" ca="1">IFERROR(INDEX('Ranked Table'!D:D,MATCH('Issue Prioritization'!$C25,'Ranked Table'!$AM:$AM,0)),"")</f>
        <v/>
      </c>
      <c r="E25" s="119" t="str">
        <f t="array" aca="1" ref="E25" ca="1">IFERROR(INDEX('Ranked Table'!E:E,MATCH('Issue Prioritization'!$C25,'Ranked Table'!$AM:$AM,0)),"")</f>
        <v/>
      </c>
      <c r="F25" s="120"/>
      <c r="G25" s="121" t="str">
        <f t="array" aca="1" ref="G25" ca="1">IFERROR(INDEX('Ranked Table'!G:G,MATCH('Issue Prioritization'!$C25,'Ranked Table'!$AM:$AM,0)),"")</f>
        <v/>
      </c>
      <c r="H25" s="121" t="str">
        <f t="array" aca="1" ref="H25" ca="1">IFERROR(INDEX('Ranked Table'!H:H,MATCH('Issue Prioritization'!$C25,'Ranked Table'!$AM:$AM,0)),"")</f>
        <v/>
      </c>
      <c r="I25" s="121" t="str">
        <f t="array" aca="1" ref="I25" ca="1">IFERROR(INDEX('Ranked Table'!I:I,MATCH('Issue Prioritization'!$C25,'Ranked Table'!$AM:$AM,0)),"")</f>
        <v/>
      </c>
      <c r="J25" s="121" t="str">
        <f t="array" aca="1" ref="J25" ca="1">IFERROR(INDEX('Ranked Table'!J:J,MATCH('Issue Prioritization'!$C25,'Ranked Table'!$AM:$AM,0)),"")</f>
        <v/>
      </c>
      <c r="K25" s="121" t="str">
        <f t="array" aca="1" ref="K25" ca="1">IFERROR(INDEX('Ranked Table'!K:K,MATCH('Issue Prioritization'!$C25,'Ranked Table'!$AM:$AM,0)),"")</f>
        <v/>
      </c>
      <c r="L25" s="121" t="str">
        <f t="array" aca="1" ref="L25" ca="1">IFERROR(INDEX('Ranked Table'!L:L,MATCH('Issue Prioritization'!$C25,'Ranked Table'!$AM:$AM,0)),"")</f>
        <v/>
      </c>
      <c r="M25" s="122"/>
      <c r="N25" s="123" t="str">
        <f t="array" aca="1" ref="N25" ca="1">IFERROR(INDEX('Ranked Table'!N:N,MATCH('Issue Prioritization'!$C25,'Ranked Table'!$AM:$AM,0)),"")</f>
        <v/>
      </c>
      <c r="O25" s="124"/>
      <c r="P25" s="125" t="str">
        <f t="array" aca="1" ref="P25" ca="1">IFERROR(INDEX('Ranked Table'!P:P,MATCH('Issue Prioritization'!$C25,'Ranked Table'!$AM:$AM,0)),"")</f>
        <v/>
      </c>
      <c r="Q25" s="126"/>
      <c r="R25" s="127"/>
      <c r="S25" s="128"/>
      <c r="T25" s="56"/>
      <c r="U25" s="129"/>
      <c r="V25" s="56"/>
      <c r="W25" s="129"/>
      <c r="X25" s="56"/>
      <c r="Y25" s="129"/>
      <c r="Z25" s="56"/>
      <c r="AA25" s="128"/>
      <c r="AB25" s="56"/>
      <c r="AC25" s="128"/>
      <c r="AD25" s="56"/>
      <c r="AE25" s="128"/>
      <c r="AF25" s="56"/>
      <c r="AG25" s="128"/>
      <c r="AH25" s="56"/>
      <c r="AI25" s="130"/>
      <c r="AJ25" s="130" t="str">
        <f>IFERROR(IF($AX25="Keep",VLOOKUP(T25,'CalcSheet (hide this)'!$AE$6:$AF$15,2,FALSE),""),"")</f>
        <v/>
      </c>
      <c r="AK25" s="130" t="str">
        <f>IFERROR(IF($AX25="Keep",VLOOKUP(V25,'CalcSheet (hide this)'!$AE$6:$AF$15,2,FALSE),""),"")</f>
        <v/>
      </c>
      <c r="AL25" s="130" t="str">
        <f>IFERROR(IF($AX25="Keep",VLOOKUP(X25,'CalcSheet (hide this)'!$AE$6:$AF$15,2,FALSE),""),"")</f>
        <v/>
      </c>
      <c r="AM25" s="130" t="str">
        <f>IFERROR(IF($AX25="Keep",VLOOKUP(Z25,'CalcSheet (hide this)'!$AE$6:$AF$15,2,FALSE),""),"")</f>
        <v/>
      </c>
      <c r="AN25" s="130" t="str">
        <f>IFERROR(IF($AX25="Keep",VLOOKUP(AB25,'CalcSheet (hide this)'!$AE$6:$AF$15,2,FALSE),""),"")</f>
        <v/>
      </c>
      <c r="AO25" s="130" t="str">
        <f>IFERROR(IF($AX25="Keep",VLOOKUP(AD25,'CalcSheet (hide this)'!$AE$6:$AF$15,2,FALSE),""),"")</f>
        <v/>
      </c>
      <c r="AP25" s="130" t="str">
        <f>IFERROR(IF($AX25="Keep",VLOOKUP(AF25,'CalcSheet (hide this)'!$AE$6:$AF$15,2,FALSE),""),"")</f>
        <v/>
      </c>
      <c r="AQ25" s="130" t="str">
        <f>IFERROR(IF($AX25="Keep",VLOOKUP(AH25,'CalcSheet (hide this)'!$AE$6:$AF$15,2,FALSE),""),"")</f>
        <v/>
      </c>
      <c r="AR25" s="130"/>
      <c r="AS25" s="131" t="str">
        <f t="shared" si="2"/>
        <v/>
      </c>
      <c r="AT25" s="131" t="str">
        <f t="shared" si="3"/>
        <v/>
      </c>
      <c r="AU25" s="131" t="str">
        <f t="shared" si="4"/>
        <v/>
      </c>
      <c r="AV25" s="131" t="str">
        <f t="shared" si="5"/>
        <v/>
      </c>
      <c r="AW25" s="132"/>
      <c r="AX25" s="366" t="s">
        <v>72</v>
      </c>
      <c r="AY25" s="127"/>
      <c r="AZ25" s="127"/>
      <c r="BA25" s="131">
        <f t="shared" ca="1" si="6"/>
        <v>0</v>
      </c>
      <c r="BB25" s="131">
        <f ca="1">_xlfn.RANK.EQ(BA25,$BA$8:$BA$38,0)+COUNTIFS($BA$8:$BA25,BA25,$C$8:$C25,"&lt;"&amp;C25)</f>
        <v>18</v>
      </c>
      <c r="BC25" s="288">
        <f ca="1">_xlfn.RANK.EQ(BB25,$BB$8:$BB$38,1)+COUNTIFS($BB$8:$BB25,BB25,$C$8:$C25,"&lt;"&amp;C25)</f>
        <v>18</v>
      </c>
      <c r="BD25" s="127"/>
      <c r="BE25" s="2"/>
      <c r="BF25" s="2"/>
    </row>
    <row r="26" spans="1:58" ht="186" customHeight="1">
      <c r="A26" s="404" t="str">
        <f t="shared" ca="1" si="0"/>
        <v/>
      </c>
      <c r="B26" s="34"/>
      <c r="C26" s="405">
        <f t="shared" si="1"/>
        <v>19</v>
      </c>
      <c r="D26" s="119" t="str">
        <f t="array" aca="1" ref="D26" ca="1">IFERROR(INDEX('Ranked Table'!D:D,MATCH('Issue Prioritization'!$C26,'Ranked Table'!$AM:$AM,0)),"")</f>
        <v/>
      </c>
      <c r="E26" s="119" t="str">
        <f t="array" aca="1" ref="E26" ca="1">IFERROR(INDEX('Ranked Table'!E:E,MATCH('Issue Prioritization'!$C26,'Ranked Table'!$AM:$AM,0)),"")</f>
        <v/>
      </c>
      <c r="F26" s="120"/>
      <c r="G26" s="121" t="str">
        <f t="array" aca="1" ref="G26" ca="1">IFERROR(INDEX('Ranked Table'!G:G,MATCH('Issue Prioritization'!$C26,'Ranked Table'!$AM:$AM,0)),"")</f>
        <v/>
      </c>
      <c r="H26" s="121" t="str">
        <f t="array" aca="1" ref="H26" ca="1">IFERROR(INDEX('Ranked Table'!H:H,MATCH('Issue Prioritization'!$C26,'Ranked Table'!$AM:$AM,0)),"")</f>
        <v/>
      </c>
      <c r="I26" s="121" t="str">
        <f t="array" aca="1" ref="I26" ca="1">IFERROR(INDEX('Ranked Table'!I:I,MATCH('Issue Prioritization'!$C26,'Ranked Table'!$AM:$AM,0)),"")</f>
        <v/>
      </c>
      <c r="J26" s="121" t="str">
        <f t="array" aca="1" ref="J26" ca="1">IFERROR(INDEX('Ranked Table'!J:J,MATCH('Issue Prioritization'!$C26,'Ranked Table'!$AM:$AM,0)),"")</f>
        <v/>
      </c>
      <c r="K26" s="121" t="str">
        <f t="array" aca="1" ref="K26" ca="1">IFERROR(INDEX('Ranked Table'!K:K,MATCH('Issue Prioritization'!$C26,'Ranked Table'!$AM:$AM,0)),"")</f>
        <v/>
      </c>
      <c r="L26" s="121" t="str">
        <f t="array" aca="1" ref="L26" ca="1">IFERROR(INDEX('Ranked Table'!L:L,MATCH('Issue Prioritization'!$C26,'Ranked Table'!$AM:$AM,0)),"")</f>
        <v/>
      </c>
      <c r="M26" s="122"/>
      <c r="N26" s="123" t="str">
        <f t="array" aca="1" ref="N26" ca="1">IFERROR(INDEX('Ranked Table'!N:N,MATCH('Issue Prioritization'!$C26,'Ranked Table'!$AM:$AM,0)),"")</f>
        <v/>
      </c>
      <c r="O26" s="124"/>
      <c r="P26" s="125" t="str">
        <f t="array" aca="1" ref="P26" ca="1">IFERROR(INDEX('Ranked Table'!P:P,MATCH('Issue Prioritization'!$C26,'Ranked Table'!$AM:$AM,0)),"")</f>
        <v/>
      </c>
      <c r="Q26" s="126"/>
      <c r="R26" s="127"/>
      <c r="S26" s="128"/>
      <c r="T26" s="56"/>
      <c r="U26" s="129"/>
      <c r="V26" s="56"/>
      <c r="W26" s="129"/>
      <c r="X26" s="56"/>
      <c r="Y26" s="129"/>
      <c r="Z26" s="56"/>
      <c r="AA26" s="128"/>
      <c r="AB26" s="56"/>
      <c r="AC26" s="128"/>
      <c r="AD26" s="56"/>
      <c r="AE26" s="128"/>
      <c r="AF26" s="56"/>
      <c r="AG26" s="128"/>
      <c r="AH26" s="56"/>
      <c r="AI26" s="130"/>
      <c r="AJ26" s="130" t="str">
        <f>IFERROR(IF($AX26="Keep",VLOOKUP(T26,'CalcSheet (hide this)'!$AE$6:$AF$15,2,FALSE),""),"")</f>
        <v/>
      </c>
      <c r="AK26" s="130" t="str">
        <f>IFERROR(IF($AX26="Keep",VLOOKUP(V26,'CalcSheet (hide this)'!$AE$6:$AF$15,2,FALSE),""),"")</f>
        <v/>
      </c>
      <c r="AL26" s="130" t="str">
        <f>IFERROR(IF($AX26="Keep",VLOOKUP(X26,'CalcSheet (hide this)'!$AE$6:$AF$15,2,FALSE),""),"")</f>
        <v/>
      </c>
      <c r="AM26" s="130" t="str">
        <f>IFERROR(IF($AX26="Keep",VLOOKUP(Z26,'CalcSheet (hide this)'!$AE$6:$AF$15,2,FALSE),""),"")</f>
        <v/>
      </c>
      <c r="AN26" s="130" t="str">
        <f>IFERROR(IF($AX26="Keep",VLOOKUP(AB26,'CalcSheet (hide this)'!$AE$6:$AF$15,2,FALSE),""),"")</f>
        <v/>
      </c>
      <c r="AO26" s="130" t="str">
        <f>IFERROR(IF($AX26="Keep",VLOOKUP(AD26,'CalcSheet (hide this)'!$AE$6:$AF$15,2,FALSE),""),"")</f>
        <v/>
      </c>
      <c r="AP26" s="130" t="str">
        <f>IFERROR(IF($AX26="Keep",VLOOKUP(AF26,'CalcSheet (hide this)'!$AE$6:$AF$15,2,FALSE),""),"")</f>
        <v/>
      </c>
      <c r="AQ26" s="130" t="str">
        <f>IFERROR(IF($AX26="Keep",VLOOKUP(AH26,'CalcSheet (hide this)'!$AE$6:$AF$15,2,FALSE),""),"")</f>
        <v/>
      </c>
      <c r="AR26" s="130"/>
      <c r="AS26" s="131" t="str">
        <f t="shared" si="2"/>
        <v/>
      </c>
      <c r="AT26" s="131" t="str">
        <f t="shared" si="3"/>
        <v/>
      </c>
      <c r="AU26" s="131" t="str">
        <f t="shared" si="4"/>
        <v/>
      </c>
      <c r="AV26" s="131" t="str">
        <f t="shared" si="5"/>
        <v/>
      </c>
      <c r="AW26" s="132"/>
      <c r="AX26" s="366" t="s">
        <v>72</v>
      </c>
      <c r="AY26" s="127"/>
      <c r="AZ26" s="127"/>
      <c r="BA26" s="131">
        <f t="shared" ca="1" si="6"/>
        <v>0</v>
      </c>
      <c r="BB26" s="131">
        <f ca="1">_xlfn.RANK.EQ(BA26,$BA$8:$BA$38,0)+COUNTIFS($BA$8:$BA26,BA26,$C$8:$C26,"&lt;"&amp;C26)</f>
        <v>19</v>
      </c>
      <c r="BC26" s="288">
        <f ca="1">_xlfn.RANK.EQ(BB26,$BB$8:$BB$38,1)+COUNTIFS($BB$8:$BB26,BB26,$C$8:$C26,"&lt;"&amp;C26)</f>
        <v>19</v>
      </c>
      <c r="BD26" s="127"/>
      <c r="BE26" s="2"/>
      <c r="BF26" s="2"/>
    </row>
    <row r="27" spans="1:58" ht="186" customHeight="1">
      <c r="A27" s="404" t="str">
        <f t="shared" ca="1" si="0"/>
        <v/>
      </c>
      <c r="B27" s="34"/>
      <c r="C27" s="405">
        <f t="shared" si="1"/>
        <v>20</v>
      </c>
      <c r="D27" s="119" t="str">
        <f t="array" aca="1" ref="D27" ca="1">IFERROR(INDEX('Ranked Table'!D:D,MATCH('Issue Prioritization'!$C27,'Ranked Table'!$AM:$AM,0)),"")</f>
        <v/>
      </c>
      <c r="E27" s="119" t="str">
        <f t="array" aca="1" ref="E27" ca="1">IFERROR(INDEX('Ranked Table'!E:E,MATCH('Issue Prioritization'!$C27,'Ranked Table'!$AM:$AM,0)),"")</f>
        <v/>
      </c>
      <c r="F27" s="120"/>
      <c r="G27" s="121" t="str">
        <f t="array" aca="1" ref="G27" ca="1">IFERROR(INDEX('Ranked Table'!G:G,MATCH('Issue Prioritization'!$C27,'Ranked Table'!$AM:$AM,0)),"")</f>
        <v/>
      </c>
      <c r="H27" s="121" t="str">
        <f t="array" aca="1" ref="H27" ca="1">IFERROR(INDEX('Ranked Table'!H:H,MATCH('Issue Prioritization'!$C27,'Ranked Table'!$AM:$AM,0)),"")</f>
        <v/>
      </c>
      <c r="I27" s="121" t="str">
        <f t="array" aca="1" ref="I27" ca="1">IFERROR(INDEX('Ranked Table'!I:I,MATCH('Issue Prioritization'!$C27,'Ranked Table'!$AM:$AM,0)),"")</f>
        <v/>
      </c>
      <c r="J27" s="121" t="str">
        <f t="array" aca="1" ref="J27" ca="1">IFERROR(INDEX('Ranked Table'!J:J,MATCH('Issue Prioritization'!$C27,'Ranked Table'!$AM:$AM,0)),"")</f>
        <v/>
      </c>
      <c r="K27" s="121" t="str">
        <f t="array" aca="1" ref="K27" ca="1">IFERROR(INDEX('Ranked Table'!K:K,MATCH('Issue Prioritization'!$C27,'Ranked Table'!$AM:$AM,0)),"")</f>
        <v/>
      </c>
      <c r="L27" s="121" t="str">
        <f t="array" aca="1" ref="L27" ca="1">IFERROR(INDEX('Ranked Table'!L:L,MATCH('Issue Prioritization'!$C27,'Ranked Table'!$AM:$AM,0)),"")</f>
        <v/>
      </c>
      <c r="M27" s="122"/>
      <c r="N27" s="123" t="str">
        <f t="array" aca="1" ref="N27" ca="1">IFERROR(INDEX('Ranked Table'!N:N,MATCH('Issue Prioritization'!$C27,'Ranked Table'!$AM:$AM,0)),"")</f>
        <v/>
      </c>
      <c r="O27" s="124"/>
      <c r="P27" s="125" t="str">
        <f t="array" aca="1" ref="P27" ca="1">IFERROR(INDEX('Ranked Table'!P:P,MATCH('Issue Prioritization'!$C27,'Ranked Table'!$AM:$AM,0)),"")</f>
        <v/>
      </c>
      <c r="Q27" s="126"/>
      <c r="R27" s="127"/>
      <c r="S27" s="129"/>
      <c r="T27" s="56"/>
      <c r="U27" s="129"/>
      <c r="V27" s="56"/>
      <c r="W27" s="129"/>
      <c r="X27" s="56"/>
      <c r="Y27" s="129"/>
      <c r="Z27" s="56"/>
      <c r="AA27" s="128"/>
      <c r="AB27" s="56"/>
      <c r="AC27" s="128"/>
      <c r="AD27" s="56"/>
      <c r="AE27" s="128"/>
      <c r="AF27" s="56"/>
      <c r="AG27" s="128"/>
      <c r="AH27" s="56"/>
      <c r="AI27" s="130"/>
      <c r="AJ27" s="130" t="str">
        <f>IFERROR(IF($AX27="Keep",VLOOKUP(T27,'CalcSheet (hide this)'!$AE$6:$AF$15,2,FALSE),""),"")</f>
        <v/>
      </c>
      <c r="AK27" s="130" t="str">
        <f>IFERROR(IF($AX27="Keep",VLOOKUP(V27,'CalcSheet (hide this)'!$AE$6:$AF$15,2,FALSE),""),"")</f>
        <v/>
      </c>
      <c r="AL27" s="130" t="str">
        <f>IFERROR(IF($AX27="Keep",VLOOKUP(X27,'CalcSheet (hide this)'!$AE$6:$AF$15,2,FALSE),""),"")</f>
        <v/>
      </c>
      <c r="AM27" s="130" t="str">
        <f>IFERROR(IF($AX27="Keep",VLOOKUP(Z27,'CalcSheet (hide this)'!$AE$6:$AF$15,2,FALSE),""),"")</f>
        <v/>
      </c>
      <c r="AN27" s="130" t="str">
        <f>IFERROR(IF($AX27="Keep",VLOOKUP(AB27,'CalcSheet (hide this)'!$AE$6:$AF$15,2,FALSE),""),"")</f>
        <v/>
      </c>
      <c r="AO27" s="130" t="str">
        <f>IFERROR(IF($AX27="Keep",VLOOKUP(AD27,'CalcSheet (hide this)'!$AE$6:$AF$15,2,FALSE),""),"")</f>
        <v/>
      </c>
      <c r="AP27" s="130" t="str">
        <f>IFERROR(IF($AX27="Keep",VLOOKUP(AF27,'CalcSheet (hide this)'!$AE$6:$AF$15,2,FALSE),""),"")</f>
        <v/>
      </c>
      <c r="AQ27" s="130" t="str">
        <f>IFERROR(IF($AX27="Keep",VLOOKUP(AH27,'CalcSheet (hide this)'!$AE$6:$AF$15,2,FALSE),""),"")</f>
        <v/>
      </c>
      <c r="AR27" s="130"/>
      <c r="AS27" s="131" t="str">
        <f t="shared" si="2"/>
        <v/>
      </c>
      <c r="AT27" s="131" t="str">
        <f t="shared" si="3"/>
        <v/>
      </c>
      <c r="AU27" s="131" t="str">
        <f t="shared" si="4"/>
        <v/>
      </c>
      <c r="AV27" s="131" t="str">
        <f t="shared" si="5"/>
        <v/>
      </c>
      <c r="AW27" s="132"/>
      <c r="AX27" s="366" t="s">
        <v>72</v>
      </c>
      <c r="AY27" s="127"/>
      <c r="AZ27" s="127"/>
      <c r="BA27" s="131">
        <f t="shared" ca="1" si="6"/>
        <v>0</v>
      </c>
      <c r="BB27" s="131">
        <f ca="1">_xlfn.RANK.EQ(BA27,$BA$8:$BA$38,0)+COUNTIFS($BA$8:$BA27,BA27,$C$8:$C27,"&lt;"&amp;C27)</f>
        <v>20</v>
      </c>
      <c r="BC27" s="288">
        <f ca="1">_xlfn.RANK.EQ(BB27,$BB$8:$BB$38,1)+COUNTIFS($BB$8:$BB27,BB27,$C$8:$C27,"&lt;"&amp;C27)</f>
        <v>20</v>
      </c>
      <c r="BD27" s="127"/>
      <c r="BE27" s="2"/>
      <c r="BF27" s="2"/>
    </row>
    <row r="28" spans="1:58" ht="186" customHeight="1">
      <c r="A28" s="404" t="str">
        <f t="shared" ca="1" si="0"/>
        <v/>
      </c>
      <c r="B28" s="34"/>
      <c r="C28" s="405">
        <f t="shared" si="1"/>
        <v>21</v>
      </c>
      <c r="D28" s="119" t="str">
        <f t="array" aca="1" ref="D28" ca="1">IFERROR(INDEX('Ranked Table'!D:D,MATCH('Issue Prioritization'!$C28,'Ranked Table'!$AM:$AM,0)),"")</f>
        <v/>
      </c>
      <c r="E28" s="119" t="str">
        <f t="array" aca="1" ref="E28" ca="1">IFERROR(INDEX('Ranked Table'!E:E,MATCH('Issue Prioritization'!$C28,'Ranked Table'!$AM:$AM,0)),"")</f>
        <v/>
      </c>
      <c r="F28" s="120"/>
      <c r="G28" s="121" t="str">
        <f t="array" aca="1" ref="G28" ca="1">IFERROR(INDEX('Ranked Table'!G:G,MATCH('Issue Prioritization'!$C28,'Ranked Table'!$AM:$AM,0)),"")</f>
        <v/>
      </c>
      <c r="H28" s="121" t="str">
        <f t="array" aca="1" ref="H28" ca="1">IFERROR(INDEX('Ranked Table'!H:H,MATCH('Issue Prioritization'!$C28,'Ranked Table'!$AM:$AM,0)),"")</f>
        <v/>
      </c>
      <c r="I28" s="121" t="str">
        <f t="array" aca="1" ref="I28" ca="1">IFERROR(INDEX('Ranked Table'!I:I,MATCH('Issue Prioritization'!$C28,'Ranked Table'!$AM:$AM,0)),"")</f>
        <v/>
      </c>
      <c r="J28" s="121" t="str">
        <f t="array" aca="1" ref="J28" ca="1">IFERROR(INDEX('Ranked Table'!J:J,MATCH('Issue Prioritization'!$C28,'Ranked Table'!$AM:$AM,0)),"")</f>
        <v/>
      </c>
      <c r="K28" s="121" t="str">
        <f t="array" aca="1" ref="K28" ca="1">IFERROR(INDEX('Ranked Table'!K:K,MATCH('Issue Prioritization'!$C28,'Ranked Table'!$AM:$AM,0)),"")</f>
        <v/>
      </c>
      <c r="L28" s="121" t="str">
        <f t="array" aca="1" ref="L28" ca="1">IFERROR(INDEX('Ranked Table'!L:L,MATCH('Issue Prioritization'!$C28,'Ranked Table'!$AM:$AM,0)),"")</f>
        <v/>
      </c>
      <c r="M28" s="122"/>
      <c r="N28" s="123" t="str">
        <f t="array" aca="1" ref="N28" ca="1">IFERROR(INDEX('Ranked Table'!N:N,MATCH('Issue Prioritization'!$C28,'Ranked Table'!$AM:$AM,0)),"")</f>
        <v/>
      </c>
      <c r="O28" s="124"/>
      <c r="P28" s="125" t="str">
        <f t="array" aca="1" ref="P28" ca="1">IFERROR(INDEX('Ranked Table'!P:P,MATCH('Issue Prioritization'!$C28,'Ranked Table'!$AM:$AM,0)),"")</f>
        <v/>
      </c>
      <c r="Q28" s="126"/>
      <c r="R28" s="127"/>
      <c r="S28" s="129"/>
      <c r="T28" s="56"/>
      <c r="U28" s="129"/>
      <c r="V28" s="56"/>
      <c r="W28" s="129"/>
      <c r="X28" s="56"/>
      <c r="Y28" s="129"/>
      <c r="Z28" s="56"/>
      <c r="AA28" s="128"/>
      <c r="AB28" s="56"/>
      <c r="AC28" s="128"/>
      <c r="AD28" s="56"/>
      <c r="AE28" s="128"/>
      <c r="AF28" s="56"/>
      <c r="AG28" s="128"/>
      <c r="AH28" s="56"/>
      <c r="AI28" s="130"/>
      <c r="AJ28" s="130" t="str">
        <f>IFERROR(IF($AX28="Keep",VLOOKUP(T28,'CalcSheet (hide this)'!$AE$6:$AF$15,2,FALSE),""),"")</f>
        <v/>
      </c>
      <c r="AK28" s="130" t="str">
        <f>IFERROR(IF($AX28="Keep",VLOOKUP(V28,'CalcSheet (hide this)'!$AE$6:$AF$15,2,FALSE),""),"")</f>
        <v/>
      </c>
      <c r="AL28" s="130" t="str">
        <f>IFERROR(IF($AX28="Keep",VLOOKUP(X28,'CalcSheet (hide this)'!$AE$6:$AF$15,2,FALSE),""),"")</f>
        <v/>
      </c>
      <c r="AM28" s="130" t="str">
        <f>IFERROR(IF($AX28="Keep",VLOOKUP(Z28,'CalcSheet (hide this)'!$AE$6:$AF$15,2,FALSE),""),"")</f>
        <v/>
      </c>
      <c r="AN28" s="130" t="str">
        <f>IFERROR(IF($AX28="Keep",VLOOKUP(AB28,'CalcSheet (hide this)'!$AE$6:$AF$15,2,FALSE),""),"")</f>
        <v/>
      </c>
      <c r="AO28" s="130" t="str">
        <f>IFERROR(IF($AX28="Keep",VLOOKUP(AD28,'CalcSheet (hide this)'!$AE$6:$AF$15,2,FALSE),""),"")</f>
        <v/>
      </c>
      <c r="AP28" s="130" t="str">
        <f>IFERROR(IF($AX28="Keep",VLOOKUP(AF28,'CalcSheet (hide this)'!$AE$6:$AF$15,2,FALSE),""),"")</f>
        <v/>
      </c>
      <c r="AQ28" s="130" t="str">
        <f>IFERROR(IF($AX28="Keep",VLOOKUP(AH28,'CalcSheet (hide this)'!$AE$6:$AF$15,2,FALSE),""),"")</f>
        <v/>
      </c>
      <c r="AR28" s="130"/>
      <c r="AS28" s="131" t="str">
        <f t="shared" si="2"/>
        <v/>
      </c>
      <c r="AT28" s="131" t="str">
        <f t="shared" si="3"/>
        <v/>
      </c>
      <c r="AU28" s="131" t="str">
        <f t="shared" si="4"/>
        <v/>
      </c>
      <c r="AV28" s="131" t="str">
        <f t="shared" si="5"/>
        <v/>
      </c>
      <c r="AW28" s="132"/>
      <c r="AX28" s="366" t="s">
        <v>72</v>
      </c>
      <c r="AY28" s="127"/>
      <c r="AZ28" s="127"/>
      <c r="BA28" s="131">
        <f t="shared" ca="1" si="6"/>
        <v>0</v>
      </c>
      <c r="BB28" s="131">
        <f ca="1">_xlfn.RANK.EQ(BA28,$BA$8:$BA$38,0)+COUNTIFS($BA$8:$BA28,BA28,$C$8:$C28,"&lt;"&amp;C28)</f>
        <v>21</v>
      </c>
      <c r="BC28" s="288">
        <f ca="1">_xlfn.RANK.EQ(BB28,$BB$8:$BB$38,1)+COUNTIFS($BB$8:$BB28,BB28,$C$8:$C28,"&lt;"&amp;C28)</f>
        <v>21</v>
      </c>
      <c r="BD28" s="127"/>
      <c r="BE28" s="2"/>
      <c r="BF28" s="2"/>
    </row>
    <row r="29" spans="1:58" ht="186" customHeight="1">
      <c r="A29" s="404" t="str">
        <f t="shared" ca="1" si="0"/>
        <v/>
      </c>
      <c r="B29" s="34"/>
      <c r="C29" s="405">
        <f t="shared" si="1"/>
        <v>22</v>
      </c>
      <c r="D29" s="119" t="str">
        <f t="array" aca="1" ref="D29" ca="1">IFERROR(INDEX('Ranked Table'!D:D,MATCH('Issue Prioritization'!$C29,'Ranked Table'!$AM:$AM,0)),"")</f>
        <v/>
      </c>
      <c r="E29" s="119" t="str">
        <f t="array" aca="1" ref="E29" ca="1">IFERROR(INDEX('Ranked Table'!E:E,MATCH('Issue Prioritization'!$C29,'Ranked Table'!$AM:$AM,0)),"")</f>
        <v/>
      </c>
      <c r="F29" s="120"/>
      <c r="G29" s="121" t="str">
        <f t="array" aca="1" ref="G29" ca="1">IFERROR(INDEX('Ranked Table'!G:G,MATCH('Issue Prioritization'!$C29,'Ranked Table'!$AM:$AM,0)),"")</f>
        <v/>
      </c>
      <c r="H29" s="121" t="str">
        <f t="array" aca="1" ref="H29" ca="1">IFERROR(INDEX('Ranked Table'!H:H,MATCH('Issue Prioritization'!$C29,'Ranked Table'!$AM:$AM,0)),"")</f>
        <v/>
      </c>
      <c r="I29" s="121" t="str">
        <f t="array" aca="1" ref="I29" ca="1">IFERROR(INDEX('Ranked Table'!I:I,MATCH('Issue Prioritization'!$C29,'Ranked Table'!$AM:$AM,0)),"")</f>
        <v/>
      </c>
      <c r="J29" s="121" t="str">
        <f t="array" aca="1" ref="J29" ca="1">IFERROR(INDEX('Ranked Table'!J:J,MATCH('Issue Prioritization'!$C29,'Ranked Table'!$AM:$AM,0)),"")</f>
        <v/>
      </c>
      <c r="K29" s="121" t="str">
        <f t="array" aca="1" ref="K29" ca="1">IFERROR(INDEX('Ranked Table'!K:K,MATCH('Issue Prioritization'!$C29,'Ranked Table'!$AM:$AM,0)),"")</f>
        <v/>
      </c>
      <c r="L29" s="121" t="str">
        <f t="array" aca="1" ref="L29" ca="1">IFERROR(INDEX('Ranked Table'!L:L,MATCH('Issue Prioritization'!$C29,'Ranked Table'!$AM:$AM,0)),"")</f>
        <v/>
      </c>
      <c r="M29" s="122"/>
      <c r="N29" s="123" t="str">
        <f t="array" aca="1" ref="N29" ca="1">IFERROR(INDEX('Ranked Table'!N:N,MATCH('Issue Prioritization'!$C29,'Ranked Table'!$AM:$AM,0)),"")</f>
        <v/>
      </c>
      <c r="O29" s="124"/>
      <c r="P29" s="125" t="str">
        <f t="array" aca="1" ref="P29" ca="1">IFERROR(INDEX('Ranked Table'!P:P,MATCH('Issue Prioritization'!$C29,'Ranked Table'!$AM:$AM,0)),"")</f>
        <v/>
      </c>
      <c r="Q29" s="126"/>
      <c r="R29" s="127"/>
      <c r="S29" s="129"/>
      <c r="T29" s="56"/>
      <c r="U29" s="129"/>
      <c r="V29" s="56"/>
      <c r="W29" s="129"/>
      <c r="X29" s="56"/>
      <c r="Y29" s="129"/>
      <c r="Z29" s="56"/>
      <c r="AA29" s="128"/>
      <c r="AB29" s="56"/>
      <c r="AC29" s="128"/>
      <c r="AD29" s="56"/>
      <c r="AE29" s="128"/>
      <c r="AF29" s="56"/>
      <c r="AG29" s="128"/>
      <c r="AH29" s="56"/>
      <c r="AI29" s="130"/>
      <c r="AJ29" s="130" t="str">
        <f>IFERROR(IF($AX29="Keep",VLOOKUP(T29,'CalcSheet (hide this)'!$AE$6:$AF$15,2,FALSE),""),"")</f>
        <v/>
      </c>
      <c r="AK29" s="130" t="str">
        <f>IFERROR(IF($AX29="Keep",VLOOKUP(V29,'CalcSheet (hide this)'!$AE$6:$AF$15,2,FALSE),""),"")</f>
        <v/>
      </c>
      <c r="AL29" s="130" t="str">
        <f>IFERROR(IF($AX29="Keep",VLOOKUP(X29,'CalcSheet (hide this)'!$AE$6:$AF$15,2,FALSE),""),"")</f>
        <v/>
      </c>
      <c r="AM29" s="130" t="str">
        <f>IFERROR(IF($AX29="Keep",VLOOKUP(Z29,'CalcSheet (hide this)'!$AE$6:$AF$15,2,FALSE),""),"")</f>
        <v/>
      </c>
      <c r="AN29" s="130" t="str">
        <f>IFERROR(IF($AX29="Keep",VLOOKUP(AB29,'CalcSheet (hide this)'!$AE$6:$AF$15,2,FALSE),""),"")</f>
        <v/>
      </c>
      <c r="AO29" s="130" t="str">
        <f>IFERROR(IF($AX29="Keep",VLOOKUP(AD29,'CalcSheet (hide this)'!$AE$6:$AF$15,2,FALSE),""),"")</f>
        <v/>
      </c>
      <c r="AP29" s="130" t="str">
        <f>IFERROR(IF($AX29="Keep",VLOOKUP(AF29,'CalcSheet (hide this)'!$AE$6:$AF$15,2,FALSE),""),"")</f>
        <v/>
      </c>
      <c r="AQ29" s="130" t="str">
        <f>IFERROR(IF($AX29="Keep",VLOOKUP(AH29,'CalcSheet (hide this)'!$AE$6:$AF$15,2,FALSE),""),"")</f>
        <v/>
      </c>
      <c r="AR29" s="130"/>
      <c r="AS29" s="131" t="str">
        <f t="shared" si="2"/>
        <v/>
      </c>
      <c r="AT29" s="131" t="str">
        <f t="shared" si="3"/>
        <v/>
      </c>
      <c r="AU29" s="131" t="str">
        <f t="shared" si="4"/>
        <v/>
      </c>
      <c r="AV29" s="131" t="str">
        <f t="shared" si="5"/>
        <v/>
      </c>
      <c r="AW29" s="132"/>
      <c r="AX29" s="366" t="s">
        <v>72</v>
      </c>
      <c r="AY29" s="127"/>
      <c r="AZ29" s="127"/>
      <c r="BA29" s="131">
        <f t="shared" ca="1" si="6"/>
        <v>0</v>
      </c>
      <c r="BB29" s="131">
        <f ca="1">_xlfn.RANK.EQ(BA29,$BA$8:$BA$38,0)+COUNTIFS($BA$8:$BA29,BA29,$C$8:$C29,"&lt;"&amp;C29)</f>
        <v>22</v>
      </c>
      <c r="BC29" s="288">
        <f ca="1">_xlfn.RANK.EQ(BB29,$BB$8:$BB$38,1)+COUNTIFS($BB$8:$BB29,BB29,$C$8:$C29,"&lt;"&amp;C29)</f>
        <v>22</v>
      </c>
      <c r="BD29" s="127"/>
      <c r="BE29" s="2"/>
      <c r="BF29" s="2"/>
    </row>
    <row r="30" spans="1:58" ht="186" customHeight="1">
      <c r="A30" s="404" t="str">
        <f t="shared" ca="1" si="0"/>
        <v/>
      </c>
      <c r="B30" s="34"/>
      <c r="C30" s="405">
        <f t="shared" si="1"/>
        <v>23</v>
      </c>
      <c r="D30" s="119" t="str">
        <f t="array" aca="1" ref="D30" ca="1">IFERROR(INDEX('Ranked Table'!D:D,MATCH('Issue Prioritization'!$C30,'Ranked Table'!$AM:$AM,0)),"")</f>
        <v/>
      </c>
      <c r="E30" s="119" t="str">
        <f t="array" aca="1" ref="E30" ca="1">IFERROR(INDEX('Ranked Table'!E:E,MATCH('Issue Prioritization'!$C30,'Ranked Table'!$AM:$AM,0)),"")</f>
        <v/>
      </c>
      <c r="F30" s="120"/>
      <c r="G30" s="121" t="str">
        <f t="array" aca="1" ref="G30" ca="1">IFERROR(INDEX('Ranked Table'!G:G,MATCH('Issue Prioritization'!$C30,'Ranked Table'!$AM:$AM,0)),"")</f>
        <v/>
      </c>
      <c r="H30" s="121" t="str">
        <f t="array" aca="1" ref="H30" ca="1">IFERROR(INDEX('Ranked Table'!H:H,MATCH('Issue Prioritization'!$C30,'Ranked Table'!$AM:$AM,0)),"")</f>
        <v/>
      </c>
      <c r="I30" s="121" t="str">
        <f t="array" aca="1" ref="I30" ca="1">IFERROR(INDEX('Ranked Table'!I:I,MATCH('Issue Prioritization'!$C30,'Ranked Table'!$AM:$AM,0)),"")</f>
        <v/>
      </c>
      <c r="J30" s="121" t="str">
        <f t="array" aca="1" ref="J30" ca="1">IFERROR(INDEX('Ranked Table'!J:J,MATCH('Issue Prioritization'!$C30,'Ranked Table'!$AM:$AM,0)),"")</f>
        <v/>
      </c>
      <c r="K30" s="121" t="str">
        <f t="array" aca="1" ref="K30" ca="1">IFERROR(INDEX('Ranked Table'!K:K,MATCH('Issue Prioritization'!$C30,'Ranked Table'!$AM:$AM,0)),"")</f>
        <v/>
      </c>
      <c r="L30" s="121" t="str">
        <f t="array" aca="1" ref="L30" ca="1">IFERROR(INDEX('Ranked Table'!L:L,MATCH('Issue Prioritization'!$C30,'Ranked Table'!$AM:$AM,0)),"")</f>
        <v/>
      </c>
      <c r="M30" s="122"/>
      <c r="N30" s="123" t="str">
        <f t="array" aca="1" ref="N30" ca="1">IFERROR(INDEX('Ranked Table'!N:N,MATCH('Issue Prioritization'!$C30,'Ranked Table'!$AM:$AM,0)),"")</f>
        <v/>
      </c>
      <c r="O30" s="124"/>
      <c r="P30" s="125" t="str">
        <f t="array" aca="1" ref="P30" ca="1">IFERROR(INDEX('Ranked Table'!P:P,MATCH('Issue Prioritization'!$C30,'Ranked Table'!$AM:$AM,0)),"")</f>
        <v/>
      </c>
      <c r="Q30" s="126"/>
      <c r="R30" s="127"/>
      <c r="S30" s="129"/>
      <c r="T30" s="56"/>
      <c r="U30" s="129"/>
      <c r="V30" s="56"/>
      <c r="W30" s="129"/>
      <c r="X30" s="56"/>
      <c r="Y30" s="129"/>
      <c r="Z30" s="56"/>
      <c r="AA30" s="128"/>
      <c r="AB30" s="56"/>
      <c r="AC30" s="128"/>
      <c r="AD30" s="56"/>
      <c r="AE30" s="128"/>
      <c r="AF30" s="56"/>
      <c r="AG30" s="128"/>
      <c r="AH30" s="56"/>
      <c r="AI30" s="130"/>
      <c r="AJ30" s="130" t="str">
        <f>IFERROR(IF($AX30="Keep",VLOOKUP(T30,'CalcSheet (hide this)'!$AE$6:$AF$15,2,FALSE),""),"")</f>
        <v/>
      </c>
      <c r="AK30" s="130" t="str">
        <f>IFERROR(IF($AX30="Keep",VLOOKUP(V30,'CalcSheet (hide this)'!$AE$6:$AF$15,2,FALSE),""),"")</f>
        <v/>
      </c>
      <c r="AL30" s="130" t="str">
        <f>IFERROR(IF($AX30="Keep",VLOOKUP(X30,'CalcSheet (hide this)'!$AE$6:$AF$15,2,FALSE),""),"")</f>
        <v/>
      </c>
      <c r="AM30" s="130" t="str">
        <f>IFERROR(IF($AX30="Keep",VLOOKUP(Z30,'CalcSheet (hide this)'!$AE$6:$AF$15,2,FALSE),""),"")</f>
        <v/>
      </c>
      <c r="AN30" s="130" t="str">
        <f>IFERROR(IF($AX30="Keep",VLOOKUP(AB30,'CalcSheet (hide this)'!$AE$6:$AF$15,2,FALSE),""),"")</f>
        <v/>
      </c>
      <c r="AO30" s="130" t="str">
        <f>IFERROR(IF($AX30="Keep",VLOOKUP(AD30,'CalcSheet (hide this)'!$AE$6:$AF$15,2,FALSE),""),"")</f>
        <v/>
      </c>
      <c r="AP30" s="130" t="str">
        <f>IFERROR(IF($AX30="Keep",VLOOKUP(AF30,'CalcSheet (hide this)'!$AE$6:$AF$15,2,FALSE),""),"")</f>
        <v/>
      </c>
      <c r="AQ30" s="130" t="str">
        <f>IFERROR(IF($AX30="Keep",VLOOKUP(AH30,'CalcSheet (hide this)'!$AE$6:$AF$15,2,FALSE),""),"")</f>
        <v/>
      </c>
      <c r="AR30" s="130"/>
      <c r="AS30" s="131" t="str">
        <f t="shared" si="2"/>
        <v/>
      </c>
      <c r="AT30" s="131" t="str">
        <f t="shared" si="3"/>
        <v/>
      </c>
      <c r="AU30" s="131" t="str">
        <f t="shared" si="4"/>
        <v/>
      </c>
      <c r="AV30" s="131" t="str">
        <f t="shared" si="5"/>
        <v/>
      </c>
      <c r="AW30" s="132"/>
      <c r="AX30" s="366" t="s">
        <v>72</v>
      </c>
      <c r="AY30" s="127"/>
      <c r="AZ30" s="127"/>
      <c r="BA30" s="131">
        <f t="shared" ca="1" si="6"/>
        <v>0</v>
      </c>
      <c r="BB30" s="131">
        <f ca="1">_xlfn.RANK.EQ(BA30,$BA$8:$BA$38,0)+COUNTIFS($BA$8:$BA30,BA30,$C$8:$C30,"&lt;"&amp;C30)</f>
        <v>23</v>
      </c>
      <c r="BC30" s="288">
        <f ca="1">_xlfn.RANK.EQ(BB30,$BB$8:$BB$38,1)+COUNTIFS($BB$8:$BB30,BB30,$C$8:$C30,"&lt;"&amp;C30)</f>
        <v>23</v>
      </c>
      <c r="BD30" s="127"/>
      <c r="BE30" s="2"/>
      <c r="BF30" s="2"/>
    </row>
    <row r="31" spans="1:58" ht="186" customHeight="1">
      <c r="A31" s="404" t="str">
        <f t="shared" ca="1" si="0"/>
        <v/>
      </c>
      <c r="B31" s="34"/>
      <c r="C31" s="405">
        <f t="shared" si="1"/>
        <v>24</v>
      </c>
      <c r="D31" s="119" t="str">
        <f t="array" aca="1" ref="D31" ca="1">IFERROR(INDEX('Ranked Table'!D:D,MATCH('Issue Prioritization'!$C31,'Ranked Table'!$AM:$AM,0)),"")</f>
        <v/>
      </c>
      <c r="E31" s="119" t="str">
        <f t="array" aca="1" ref="E31" ca="1">IFERROR(INDEX('Ranked Table'!E:E,MATCH('Issue Prioritization'!$C31,'Ranked Table'!$AM:$AM,0)),"")</f>
        <v/>
      </c>
      <c r="F31" s="120"/>
      <c r="G31" s="121" t="str">
        <f t="array" aca="1" ref="G31" ca="1">IFERROR(INDEX('Ranked Table'!G:G,MATCH('Issue Prioritization'!$C31,'Ranked Table'!$AM:$AM,0)),"")</f>
        <v/>
      </c>
      <c r="H31" s="121" t="str">
        <f t="array" aca="1" ref="H31" ca="1">IFERROR(INDEX('Ranked Table'!H:H,MATCH('Issue Prioritization'!$C31,'Ranked Table'!$AM:$AM,0)),"")</f>
        <v/>
      </c>
      <c r="I31" s="121" t="str">
        <f t="array" aca="1" ref="I31" ca="1">IFERROR(INDEX('Ranked Table'!I:I,MATCH('Issue Prioritization'!$C31,'Ranked Table'!$AM:$AM,0)),"")</f>
        <v/>
      </c>
      <c r="J31" s="121" t="str">
        <f t="array" aca="1" ref="J31" ca="1">IFERROR(INDEX('Ranked Table'!J:J,MATCH('Issue Prioritization'!$C31,'Ranked Table'!$AM:$AM,0)),"")</f>
        <v/>
      </c>
      <c r="K31" s="121" t="str">
        <f t="array" aca="1" ref="K31" ca="1">IFERROR(INDEX('Ranked Table'!K:K,MATCH('Issue Prioritization'!$C31,'Ranked Table'!$AM:$AM,0)),"")</f>
        <v/>
      </c>
      <c r="L31" s="121" t="str">
        <f t="array" aca="1" ref="L31" ca="1">IFERROR(INDEX('Ranked Table'!L:L,MATCH('Issue Prioritization'!$C31,'Ranked Table'!$AM:$AM,0)),"")</f>
        <v/>
      </c>
      <c r="M31" s="122"/>
      <c r="N31" s="123" t="str">
        <f t="array" aca="1" ref="N31" ca="1">IFERROR(INDEX('Ranked Table'!N:N,MATCH('Issue Prioritization'!$C31,'Ranked Table'!$AM:$AM,0)),"")</f>
        <v/>
      </c>
      <c r="O31" s="124"/>
      <c r="P31" s="125" t="str">
        <f t="array" aca="1" ref="P31" ca="1">IFERROR(INDEX('Ranked Table'!P:P,MATCH('Issue Prioritization'!$C31,'Ranked Table'!$AM:$AM,0)),"")</f>
        <v/>
      </c>
      <c r="Q31" s="126"/>
      <c r="R31" s="127"/>
      <c r="S31" s="129"/>
      <c r="T31" s="56"/>
      <c r="U31" s="129"/>
      <c r="V31" s="56"/>
      <c r="W31" s="129"/>
      <c r="X31" s="56"/>
      <c r="Y31" s="129"/>
      <c r="Z31" s="56"/>
      <c r="AA31" s="128"/>
      <c r="AB31" s="56"/>
      <c r="AC31" s="128"/>
      <c r="AD31" s="56"/>
      <c r="AE31" s="128"/>
      <c r="AF31" s="56"/>
      <c r="AG31" s="128"/>
      <c r="AH31" s="56"/>
      <c r="AI31" s="130"/>
      <c r="AJ31" s="130" t="str">
        <f>IFERROR(IF($AX31="Keep",VLOOKUP(T31,'CalcSheet (hide this)'!$AE$6:$AF$15,2,FALSE),""),"")</f>
        <v/>
      </c>
      <c r="AK31" s="130" t="str">
        <f>IFERROR(IF($AX31="Keep",VLOOKUP(V31,'CalcSheet (hide this)'!$AE$6:$AF$15,2,FALSE),""),"")</f>
        <v/>
      </c>
      <c r="AL31" s="130" t="str">
        <f>IFERROR(IF($AX31="Keep",VLOOKUP(X31,'CalcSheet (hide this)'!$AE$6:$AF$15,2,FALSE),""),"")</f>
        <v/>
      </c>
      <c r="AM31" s="130" t="str">
        <f>IFERROR(IF($AX31="Keep",VLOOKUP(Z31,'CalcSheet (hide this)'!$AE$6:$AF$15,2,FALSE),""),"")</f>
        <v/>
      </c>
      <c r="AN31" s="130" t="str">
        <f>IFERROR(IF($AX31="Keep",VLOOKUP(AB31,'CalcSheet (hide this)'!$AE$6:$AF$15,2,FALSE),""),"")</f>
        <v/>
      </c>
      <c r="AO31" s="130" t="str">
        <f>IFERROR(IF($AX31="Keep",VLOOKUP(AD31,'CalcSheet (hide this)'!$AE$6:$AF$15,2,FALSE),""),"")</f>
        <v/>
      </c>
      <c r="AP31" s="130" t="str">
        <f>IFERROR(IF($AX31="Keep",VLOOKUP(AF31,'CalcSheet (hide this)'!$AE$6:$AF$15,2,FALSE),""),"")</f>
        <v/>
      </c>
      <c r="AQ31" s="130" t="str">
        <f>IFERROR(IF($AX31="Keep",VLOOKUP(AH31,'CalcSheet (hide this)'!$AE$6:$AF$15,2,FALSE),""),"")</f>
        <v/>
      </c>
      <c r="AR31" s="130"/>
      <c r="AS31" s="131" t="str">
        <f t="shared" si="2"/>
        <v/>
      </c>
      <c r="AT31" s="131" t="str">
        <f t="shared" si="3"/>
        <v/>
      </c>
      <c r="AU31" s="131" t="str">
        <f t="shared" si="4"/>
        <v/>
      </c>
      <c r="AV31" s="131" t="str">
        <f t="shared" si="5"/>
        <v/>
      </c>
      <c r="AW31" s="132"/>
      <c r="AX31" s="366" t="s">
        <v>72</v>
      </c>
      <c r="AY31" s="127"/>
      <c r="AZ31" s="127"/>
      <c r="BA31" s="131">
        <f t="shared" ca="1" si="6"/>
        <v>0</v>
      </c>
      <c r="BB31" s="131">
        <f ca="1">_xlfn.RANK.EQ(BA31,$BA$8:$BA$38,0)+COUNTIFS($BA$8:$BA31,BA31,$C$8:$C31,"&lt;"&amp;C31)</f>
        <v>24</v>
      </c>
      <c r="BC31" s="288">
        <f ca="1">_xlfn.RANK.EQ(BB31,$BB$8:$BB$38,1)+COUNTIFS($BB$8:$BB31,BB31,$C$8:$C31,"&lt;"&amp;C31)</f>
        <v>24</v>
      </c>
      <c r="BD31" s="127"/>
      <c r="BE31" s="2"/>
      <c r="BF31" s="2"/>
    </row>
    <row r="32" spans="1:58" ht="186" customHeight="1">
      <c r="A32" s="404" t="str">
        <f t="shared" ca="1" si="0"/>
        <v/>
      </c>
      <c r="B32" s="34"/>
      <c r="C32" s="405">
        <f t="shared" si="1"/>
        <v>25</v>
      </c>
      <c r="D32" s="119" t="str">
        <f t="array" aca="1" ref="D32" ca="1">IFERROR(INDEX('Ranked Table'!D:D,MATCH('Issue Prioritization'!$C32,'Ranked Table'!$AM:$AM,0)),"")</f>
        <v/>
      </c>
      <c r="E32" s="119" t="str">
        <f t="array" aca="1" ref="E32" ca="1">IFERROR(INDEX('Ranked Table'!E:E,MATCH('Issue Prioritization'!$C32,'Ranked Table'!$AM:$AM,0)),"")</f>
        <v/>
      </c>
      <c r="F32" s="120"/>
      <c r="G32" s="121" t="str">
        <f t="array" aca="1" ref="G32" ca="1">IFERROR(INDEX('Ranked Table'!G:G,MATCH('Issue Prioritization'!$C32,'Ranked Table'!$AM:$AM,0)),"")</f>
        <v/>
      </c>
      <c r="H32" s="121" t="str">
        <f t="array" aca="1" ref="H32" ca="1">IFERROR(INDEX('Ranked Table'!H:H,MATCH('Issue Prioritization'!$C32,'Ranked Table'!$AM:$AM,0)),"")</f>
        <v/>
      </c>
      <c r="I32" s="121" t="str">
        <f t="array" aca="1" ref="I32" ca="1">IFERROR(INDEX('Ranked Table'!I:I,MATCH('Issue Prioritization'!$C32,'Ranked Table'!$AM:$AM,0)),"")</f>
        <v/>
      </c>
      <c r="J32" s="121" t="str">
        <f t="array" aca="1" ref="J32" ca="1">IFERROR(INDEX('Ranked Table'!J:J,MATCH('Issue Prioritization'!$C32,'Ranked Table'!$AM:$AM,0)),"")</f>
        <v/>
      </c>
      <c r="K32" s="121" t="str">
        <f t="array" aca="1" ref="K32" ca="1">IFERROR(INDEX('Ranked Table'!K:K,MATCH('Issue Prioritization'!$C32,'Ranked Table'!$AM:$AM,0)),"")</f>
        <v/>
      </c>
      <c r="L32" s="121" t="str">
        <f t="array" aca="1" ref="L32" ca="1">IFERROR(INDEX('Ranked Table'!L:L,MATCH('Issue Prioritization'!$C32,'Ranked Table'!$AM:$AM,0)),"")</f>
        <v/>
      </c>
      <c r="M32" s="122"/>
      <c r="N32" s="123" t="str">
        <f t="array" aca="1" ref="N32" ca="1">IFERROR(INDEX('Ranked Table'!N:N,MATCH('Issue Prioritization'!$C32,'Ranked Table'!$AM:$AM,0)),"")</f>
        <v/>
      </c>
      <c r="O32" s="124"/>
      <c r="P32" s="125" t="str">
        <f t="array" aca="1" ref="P32" ca="1">IFERROR(INDEX('Ranked Table'!P:P,MATCH('Issue Prioritization'!$C32,'Ranked Table'!$AM:$AM,0)),"")</f>
        <v/>
      </c>
      <c r="Q32" s="126"/>
      <c r="R32" s="127"/>
      <c r="S32" s="129"/>
      <c r="T32" s="56"/>
      <c r="U32" s="129"/>
      <c r="V32" s="56"/>
      <c r="W32" s="129"/>
      <c r="X32" s="56"/>
      <c r="Y32" s="129"/>
      <c r="Z32" s="56"/>
      <c r="AA32" s="128"/>
      <c r="AB32" s="56"/>
      <c r="AC32" s="128"/>
      <c r="AD32" s="56"/>
      <c r="AE32" s="128"/>
      <c r="AF32" s="56"/>
      <c r="AG32" s="128"/>
      <c r="AH32" s="56"/>
      <c r="AI32" s="130"/>
      <c r="AJ32" s="130" t="str">
        <f>IFERROR(IF($AX32="Keep",VLOOKUP(T32,'CalcSheet (hide this)'!$AE$6:$AF$15,2,FALSE),""),"")</f>
        <v/>
      </c>
      <c r="AK32" s="130" t="str">
        <f>IFERROR(IF($AX32="Keep",VLOOKUP(V32,'CalcSheet (hide this)'!$AE$6:$AF$15,2,FALSE),""),"")</f>
        <v/>
      </c>
      <c r="AL32" s="130" t="str">
        <f>IFERROR(IF($AX32="Keep",VLOOKUP(X32,'CalcSheet (hide this)'!$AE$6:$AF$15,2,FALSE),""),"")</f>
        <v/>
      </c>
      <c r="AM32" s="130" t="str">
        <f>IFERROR(IF($AX32="Keep",VLOOKUP(Z32,'CalcSheet (hide this)'!$AE$6:$AF$15,2,FALSE),""),"")</f>
        <v/>
      </c>
      <c r="AN32" s="130" t="str">
        <f>IFERROR(IF($AX32="Keep",VLOOKUP(AB32,'CalcSheet (hide this)'!$AE$6:$AF$15,2,FALSE),""),"")</f>
        <v/>
      </c>
      <c r="AO32" s="130" t="str">
        <f>IFERROR(IF($AX32="Keep",VLOOKUP(AD32,'CalcSheet (hide this)'!$AE$6:$AF$15,2,FALSE),""),"")</f>
        <v/>
      </c>
      <c r="AP32" s="130" t="str">
        <f>IFERROR(IF($AX32="Keep",VLOOKUP(AF32,'CalcSheet (hide this)'!$AE$6:$AF$15,2,FALSE),""),"")</f>
        <v/>
      </c>
      <c r="AQ32" s="130" t="str">
        <f>IFERROR(IF($AX32="Keep",VLOOKUP(AH32,'CalcSheet (hide this)'!$AE$6:$AF$15,2,FALSE),""),"")</f>
        <v/>
      </c>
      <c r="AR32" s="130"/>
      <c r="AS32" s="131" t="str">
        <f t="shared" si="2"/>
        <v/>
      </c>
      <c r="AT32" s="131" t="str">
        <f t="shared" si="3"/>
        <v/>
      </c>
      <c r="AU32" s="131" t="str">
        <f t="shared" si="4"/>
        <v/>
      </c>
      <c r="AV32" s="131" t="str">
        <f t="shared" si="5"/>
        <v/>
      </c>
      <c r="AW32" s="132"/>
      <c r="AX32" s="366" t="s">
        <v>72</v>
      </c>
      <c r="AY32" s="127"/>
      <c r="AZ32" s="127"/>
      <c r="BA32" s="131">
        <f t="shared" ca="1" si="6"/>
        <v>0</v>
      </c>
      <c r="BB32" s="131">
        <f ca="1">_xlfn.RANK.EQ(BA32,$BA$8:$BA$38,0)+COUNTIFS($BA$8:$BA32,BA32,$C$8:$C32,"&lt;"&amp;C32)</f>
        <v>25</v>
      </c>
      <c r="BC32" s="288">
        <f ca="1">_xlfn.RANK.EQ(BB32,$BB$8:$BB$38,1)+COUNTIFS($BB$8:$BB32,BB32,$C$8:$C32,"&lt;"&amp;C32)</f>
        <v>25</v>
      </c>
      <c r="BD32" s="127"/>
      <c r="BE32" s="2"/>
      <c r="BF32" s="2"/>
    </row>
    <row r="33" spans="1:58" ht="186" customHeight="1">
      <c r="A33" s="404" t="str">
        <f t="shared" ca="1" si="0"/>
        <v/>
      </c>
      <c r="B33" s="34"/>
      <c r="C33" s="405">
        <f t="shared" si="1"/>
        <v>26</v>
      </c>
      <c r="D33" s="119" t="str">
        <f t="array" aca="1" ref="D33" ca="1">IFERROR(INDEX('Ranked Table'!D:D,MATCH('Issue Prioritization'!$C33,'Ranked Table'!$AM:$AM,0)),"")</f>
        <v/>
      </c>
      <c r="E33" s="119" t="str">
        <f t="array" aca="1" ref="E33" ca="1">IFERROR(INDEX('Ranked Table'!E:E,MATCH('Issue Prioritization'!$C33,'Ranked Table'!$AM:$AM,0)),"")</f>
        <v/>
      </c>
      <c r="F33" s="120"/>
      <c r="G33" s="121" t="str">
        <f t="array" aca="1" ref="G33" ca="1">IFERROR(INDEX('Ranked Table'!G:G,MATCH('Issue Prioritization'!$C33,'Ranked Table'!$AM:$AM,0)),"")</f>
        <v/>
      </c>
      <c r="H33" s="121" t="str">
        <f t="array" aca="1" ref="H33" ca="1">IFERROR(INDEX('Ranked Table'!H:H,MATCH('Issue Prioritization'!$C33,'Ranked Table'!$AM:$AM,0)),"")</f>
        <v/>
      </c>
      <c r="I33" s="121" t="str">
        <f t="array" aca="1" ref="I33" ca="1">IFERROR(INDEX('Ranked Table'!I:I,MATCH('Issue Prioritization'!$C33,'Ranked Table'!$AM:$AM,0)),"")</f>
        <v/>
      </c>
      <c r="J33" s="121" t="str">
        <f t="array" aca="1" ref="J33" ca="1">IFERROR(INDEX('Ranked Table'!J:J,MATCH('Issue Prioritization'!$C33,'Ranked Table'!$AM:$AM,0)),"")</f>
        <v/>
      </c>
      <c r="K33" s="121" t="str">
        <f t="array" aca="1" ref="K33" ca="1">IFERROR(INDEX('Ranked Table'!K:K,MATCH('Issue Prioritization'!$C33,'Ranked Table'!$AM:$AM,0)),"")</f>
        <v/>
      </c>
      <c r="L33" s="121" t="str">
        <f t="array" aca="1" ref="L33" ca="1">IFERROR(INDEX('Ranked Table'!L:L,MATCH('Issue Prioritization'!$C33,'Ranked Table'!$AM:$AM,0)),"")</f>
        <v/>
      </c>
      <c r="M33" s="122"/>
      <c r="N33" s="123" t="str">
        <f t="array" aca="1" ref="N33" ca="1">IFERROR(INDEX('Ranked Table'!N:N,MATCH('Issue Prioritization'!$C33,'Ranked Table'!$AM:$AM,0)),"")</f>
        <v/>
      </c>
      <c r="O33" s="124"/>
      <c r="P33" s="125" t="str">
        <f t="array" aca="1" ref="P33" ca="1">IFERROR(INDEX('Ranked Table'!P:P,MATCH('Issue Prioritization'!$C33,'Ranked Table'!$AM:$AM,0)),"")</f>
        <v/>
      </c>
      <c r="Q33" s="126"/>
      <c r="R33" s="127"/>
      <c r="S33" s="129"/>
      <c r="T33" s="56"/>
      <c r="U33" s="129"/>
      <c r="V33" s="56"/>
      <c r="W33" s="129"/>
      <c r="X33" s="56"/>
      <c r="Y33" s="129"/>
      <c r="Z33" s="56"/>
      <c r="AA33" s="128"/>
      <c r="AB33" s="56"/>
      <c r="AC33" s="128"/>
      <c r="AD33" s="56"/>
      <c r="AE33" s="128"/>
      <c r="AF33" s="56"/>
      <c r="AG33" s="128"/>
      <c r="AH33" s="56"/>
      <c r="AI33" s="130"/>
      <c r="AJ33" s="130" t="str">
        <f>IFERROR(IF($AX33="Keep",VLOOKUP(T33,'CalcSheet (hide this)'!$AE$6:$AF$15,2,FALSE),""),"")</f>
        <v/>
      </c>
      <c r="AK33" s="130" t="str">
        <f>IFERROR(IF($AX33="Keep",VLOOKUP(V33,'CalcSheet (hide this)'!$AE$6:$AF$15,2,FALSE),""),"")</f>
        <v/>
      </c>
      <c r="AL33" s="130" t="str">
        <f>IFERROR(IF($AX33="Keep",VLOOKUP(X33,'CalcSheet (hide this)'!$AE$6:$AF$15,2,FALSE),""),"")</f>
        <v/>
      </c>
      <c r="AM33" s="130" t="str">
        <f>IFERROR(IF($AX33="Keep",VLOOKUP(Z33,'CalcSheet (hide this)'!$AE$6:$AF$15,2,FALSE),""),"")</f>
        <v/>
      </c>
      <c r="AN33" s="130" t="str">
        <f>IFERROR(IF($AX33="Keep",VLOOKUP(AB33,'CalcSheet (hide this)'!$AE$6:$AF$15,2,FALSE),""),"")</f>
        <v/>
      </c>
      <c r="AO33" s="130" t="str">
        <f>IFERROR(IF($AX33="Keep",VLOOKUP(AD33,'CalcSheet (hide this)'!$AE$6:$AF$15,2,FALSE),""),"")</f>
        <v/>
      </c>
      <c r="AP33" s="130" t="str">
        <f>IFERROR(IF($AX33="Keep",VLOOKUP(AF33,'CalcSheet (hide this)'!$AE$6:$AF$15,2,FALSE),""),"")</f>
        <v/>
      </c>
      <c r="AQ33" s="130" t="str">
        <f>IFERROR(IF($AX33="Keep",VLOOKUP(AH33,'CalcSheet (hide this)'!$AE$6:$AF$15,2,FALSE),""),"")</f>
        <v/>
      </c>
      <c r="AR33" s="130"/>
      <c r="AS33" s="131" t="str">
        <f t="shared" si="2"/>
        <v/>
      </c>
      <c r="AT33" s="131" t="str">
        <f t="shared" si="3"/>
        <v/>
      </c>
      <c r="AU33" s="131" t="str">
        <f t="shared" si="4"/>
        <v/>
      </c>
      <c r="AV33" s="131" t="str">
        <f t="shared" si="5"/>
        <v/>
      </c>
      <c r="AW33" s="2"/>
      <c r="AX33" s="366" t="s">
        <v>72</v>
      </c>
      <c r="AY33" s="2"/>
      <c r="AZ33" s="2"/>
      <c r="BA33" s="131">
        <f t="shared" ca="1" si="6"/>
        <v>0</v>
      </c>
      <c r="BB33" s="131">
        <f ca="1">_xlfn.RANK.EQ(BA33,$BA$8:$BA$38,0)+COUNTIFS($BA$8:$BA33,BA33,$C$8:$C33,"&lt;"&amp;C33)</f>
        <v>26</v>
      </c>
      <c r="BC33" s="288">
        <f ca="1">_xlfn.RANK.EQ(BB33,$BB$8:$BB$38,1)+COUNTIFS($BB$8:$BB33,BB33,$C$8:$C33,"&lt;"&amp;C33)</f>
        <v>26</v>
      </c>
      <c r="BD33" s="2"/>
      <c r="BE33" s="2"/>
      <c r="BF33" s="2"/>
    </row>
    <row r="34" spans="1:58" ht="186" customHeight="1">
      <c r="A34" s="404" t="str">
        <f t="shared" ca="1" si="0"/>
        <v/>
      </c>
      <c r="B34" s="34"/>
      <c r="C34" s="405">
        <f t="shared" si="1"/>
        <v>27</v>
      </c>
      <c r="D34" s="119" t="str">
        <f t="array" aca="1" ref="D34" ca="1">IFERROR(INDEX('Ranked Table'!D:D,MATCH('Issue Prioritization'!$C34,'Ranked Table'!$AM:$AM,0)),"")</f>
        <v/>
      </c>
      <c r="E34" s="119" t="str">
        <f t="array" aca="1" ref="E34" ca="1">IFERROR(INDEX('Ranked Table'!E:E,MATCH('Issue Prioritization'!$C34,'Ranked Table'!$AM:$AM,0)),"")</f>
        <v/>
      </c>
      <c r="F34" s="120"/>
      <c r="G34" s="121" t="str">
        <f t="array" aca="1" ref="G34" ca="1">IFERROR(INDEX('Ranked Table'!G:G,MATCH('Issue Prioritization'!$C34,'Ranked Table'!$AM:$AM,0)),"")</f>
        <v/>
      </c>
      <c r="H34" s="121" t="str">
        <f t="array" aca="1" ref="H34" ca="1">IFERROR(INDEX('Ranked Table'!H:H,MATCH('Issue Prioritization'!$C34,'Ranked Table'!$AM:$AM,0)),"")</f>
        <v/>
      </c>
      <c r="I34" s="121" t="str">
        <f t="array" aca="1" ref="I34" ca="1">IFERROR(INDEX('Ranked Table'!I:I,MATCH('Issue Prioritization'!$C34,'Ranked Table'!$AM:$AM,0)),"")</f>
        <v/>
      </c>
      <c r="J34" s="121" t="str">
        <f t="array" aca="1" ref="J34" ca="1">IFERROR(INDEX('Ranked Table'!J:J,MATCH('Issue Prioritization'!$C34,'Ranked Table'!$AM:$AM,0)),"")</f>
        <v/>
      </c>
      <c r="K34" s="121" t="str">
        <f t="array" aca="1" ref="K34" ca="1">IFERROR(INDEX('Ranked Table'!K:K,MATCH('Issue Prioritization'!$C34,'Ranked Table'!$AM:$AM,0)),"")</f>
        <v/>
      </c>
      <c r="L34" s="121" t="str">
        <f t="array" aca="1" ref="L34" ca="1">IFERROR(INDEX('Ranked Table'!L:L,MATCH('Issue Prioritization'!$C34,'Ranked Table'!$AM:$AM,0)),"")</f>
        <v/>
      </c>
      <c r="M34" s="122"/>
      <c r="N34" s="123" t="str">
        <f t="array" aca="1" ref="N34" ca="1">IFERROR(INDEX('Ranked Table'!N:N,MATCH('Issue Prioritization'!$C34,'Ranked Table'!$AM:$AM,0)),"")</f>
        <v/>
      </c>
      <c r="O34" s="124"/>
      <c r="P34" s="125" t="str">
        <f t="array" aca="1" ref="P34" ca="1">IFERROR(INDEX('Ranked Table'!P:P,MATCH('Issue Prioritization'!$C34,'Ranked Table'!$AM:$AM,0)),"")</f>
        <v/>
      </c>
      <c r="Q34" s="126"/>
      <c r="R34" s="127"/>
      <c r="S34" s="129"/>
      <c r="T34" s="56"/>
      <c r="U34" s="129"/>
      <c r="V34" s="56"/>
      <c r="W34" s="129"/>
      <c r="X34" s="56"/>
      <c r="Y34" s="129"/>
      <c r="Z34" s="56"/>
      <c r="AA34" s="128"/>
      <c r="AB34" s="56"/>
      <c r="AC34" s="128"/>
      <c r="AD34" s="56"/>
      <c r="AE34" s="128"/>
      <c r="AF34" s="56"/>
      <c r="AG34" s="128"/>
      <c r="AH34" s="56"/>
      <c r="AI34" s="130"/>
      <c r="AJ34" s="130" t="str">
        <f>IFERROR(IF($AX34="Keep",VLOOKUP(T34,'CalcSheet (hide this)'!$AE$6:$AF$15,2,FALSE),""),"")</f>
        <v/>
      </c>
      <c r="AK34" s="130" t="str">
        <f>IFERROR(IF($AX34="Keep",VLOOKUP(V34,'CalcSheet (hide this)'!$AE$6:$AF$15,2,FALSE),""),"")</f>
        <v/>
      </c>
      <c r="AL34" s="130" t="str">
        <f>IFERROR(IF($AX34="Keep",VLOOKUP(X34,'CalcSheet (hide this)'!$AE$6:$AF$15,2,FALSE),""),"")</f>
        <v/>
      </c>
      <c r="AM34" s="130" t="str">
        <f>IFERROR(IF($AX34="Keep",VLOOKUP(Z34,'CalcSheet (hide this)'!$AE$6:$AF$15,2,FALSE),""),"")</f>
        <v/>
      </c>
      <c r="AN34" s="130" t="str">
        <f>IFERROR(IF($AX34="Keep",VLOOKUP(AB34,'CalcSheet (hide this)'!$AE$6:$AF$15,2,FALSE),""),"")</f>
        <v/>
      </c>
      <c r="AO34" s="130" t="str">
        <f>IFERROR(IF($AX34="Keep",VLOOKUP(AD34,'CalcSheet (hide this)'!$AE$6:$AF$15,2,FALSE),""),"")</f>
        <v/>
      </c>
      <c r="AP34" s="130" t="str">
        <f>IFERROR(IF($AX34="Keep",VLOOKUP(AF34,'CalcSheet (hide this)'!$AE$6:$AF$15,2,FALSE),""),"")</f>
        <v/>
      </c>
      <c r="AQ34" s="130" t="str">
        <f>IFERROR(IF($AX34="Keep",VLOOKUP(AH34,'CalcSheet (hide this)'!$AE$6:$AF$15,2,FALSE),""),"")</f>
        <v/>
      </c>
      <c r="AR34" s="130"/>
      <c r="AS34" s="131" t="str">
        <f t="shared" si="2"/>
        <v/>
      </c>
      <c r="AT34" s="131" t="str">
        <f t="shared" si="3"/>
        <v/>
      </c>
      <c r="AU34" s="131" t="str">
        <f t="shared" si="4"/>
        <v/>
      </c>
      <c r="AV34" s="131" t="str">
        <f t="shared" si="5"/>
        <v/>
      </c>
      <c r="AW34" s="2"/>
      <c r="AX34" s="366" t="s">
        <v>72</v>
      </c>
      <c r="AY34" s="2"/>
      <c r="AZ34" s="2"/>
      <c r="BA34" s="131">
        <f t="shared" ca="1" si="6"/>
        <v>0</v>
      </c>
      <c r="BB34" s="131">
        <f ca="1">_xlfn.RANK.EQ(BA34,$BA$8:$BA$38,0)+COUNTIFS($BA$8:$BA34,BA34,$C$8:$C34,"&lt;"&amp;C34)</f>
        <v>27</v>
      </c>
      <c r="BC34" s="288">
        <f ca="1">_xlfn.RANK.EQ(BB34,$BB$8:$BB$38,1)+COUNTIFS($BB$8:$BB34,BB34,$C$8:$C34,"&lt;"&amp;C34)</f>
        <v>27</v>
      </c>
      <c r="BD34" s="2"/>
      <c r="BE34" s="2"/>
      <c r="BF34" s="2"/>
    </row>
    <row r="35" spans="1:58" ht="186" customHeight="1">
      <c r="A35" s="404" t="str">
        <f t="shared" ca="1" si="0"/>
        <v/>
      </c>
      <c r="B35" s="34"/>
      <c r="C35" s="405">
        <f t="shared" si="1"/>
        <v>28</v>
      </c>
      <c r="D35" s="119" t="str">
        <f t="array" aca="1" ref="D35" ca="1">IFERROR(INDEX('Ranked Table'!D:D,MATCH('Issue Prioritization'!$C35,'Ranked Table'!$AM:$AM,0)),"")</f>
        <v/>
      </c>
      <c r="E35" s="119" t="str">
        <f t="array" aca="1" ref="E35" ca="1">IFERROR(INDEX('Ranked Table'!E:E,MATCH('Issue Prioritization'!$C35,'Ranked Table'!$AM:$AM,0)),"")</f>
        <v/>
      </c>
      <c r="F35" s="120"/>
      <c r="G35" s="121" t="str">
        <f t="array" aca="1" ref="G35" ca="1">IFERROR(INDEX('Ranked Table'!G:G,MATCH('Issue Prioritization'!$C35,'Ranked Table'!$AM:$AM,0)),"")</f>
        <v/>
      </c>
      <c r="H35" s="121" t="str">
        <f t="array" aca="1" ref="H35" ca="1">IFERROR(INDEX('Ranked Table'!H:H,MATCH('Issue Prioritization'!$C35,'Ranked Table'!$AM:$AM,0)),"")</f>
        <v/>
      </c>
      <c r="I35" s="121" t="str">
        <f t="array" aca="1" ref="I35" ca="1">IFERROR(INDEX('Ranked Table'!I:I,MATCH('Issue Prioritization'!$C35,'Ranked Table'!$AM:$AM,0)),"")</f>
        <v/>
      </c>
      <c r="J35" s="121" t="str">
        <f t="array" aca="1" ref="J35" ca="1">IFERROR(INDEX('Ranked Table'!J:J,MATCH('Issue Prioritization'!$C35,'Ranked Table'!$AM:$AM,0)),"")</f>
        <v/>
      </c>
      <c r="K35" s="121" t="str">
        <f t="array" aca="1" ref="K35" ca="1">IFERROR(INDEX('Ranked Table'!K:K,MATCH('Issue Prioritization'!$C35,'Ranked Table'!$AM:$AM,0)),"")</f>
        <v/>
      </c>
      <c r="L35" s="121" t="str">
        <f t="array" aca="1" ref="L35" ca="1">IFERROR(INDEX('Ranked Table'!L:L,MATCH('Issue Prioritization'!$C35,'Ranked Table'!$AM:$AM,0)),"")</f>
        <v/>
      </c>
      <c r="M35" s="122"/>
      <c r="N35" s="123" t="str">
        <f t="array" aca="1" ref="N35" ca="1">IFERROR(INDEX('Ranked Table'!N:N,MATCH('Issue Prioritization'!$C35,'Ranked Table'!$AM:$AM,0)),"")</f>
        <v/>
      </c>
      <c r="O35" s="124"/>
      <c r="P35" s="125" t="str">
        <f t="array" aca="1" ref="P35" ca="1">IFERROR(INDEX('Ranked Table'!P:P,MATCH('Issue Prioritization'!$C35,'Ranked Table'!$AM:$AM,0)),"")</f>
        <v/>
      </c>
      <c r="Q35" s="126"/>
      <c r="R35" s="127"/>
      <c r="S35" s="129"/>
      <c r="T35" s="56"/>
      <c r="U35" s="129"/>
      <c r="V35" s="56"/>
      <c r="W35" s="129"/>
      <c r="X35" s="56"/>
      <c r="Y35" s="129"/>
      <c r="Z35" s="56"/>
      <c r="AA35" s="128"/>
      <c r="AB35" s="56"/>
      <c r="AC35" s="128"/>
      <c r="AD35" s="56"/>
      <c r="AE35" s="128"/>
      <c r="AF35" s="56"/>
      <c r="AG35" s="128"/>
      <c r="AH35" s="56"/>
      <c r="AI35" s="130"/>
      <c r="AJ35" s="130" t="str">
        <f>IFERROR(IF($AX35="Keep",VLOOKUP(T35,'CalcSheet (hide this)'!$AE$6:$AF$15,2,FALSE),""),"")</f>
        <v/>
      </c>
      <c r="AK35" s="130" t="str">
        <f>IFERROR(IF($AX35="Keep",VLOOKUP(V35,'CalcSheet (hide this)'!$AE$6:$AF$15,2,FALSE),""),"")</f>
        <v/>
      </c>
      <c r="AL35" s="130" t="str">
        <f>IFERROR(IF($AX35="Keep",VLOOKUP(X35,'CalcSheet (hide this)'!$AE$6:$AF$15,2,FALSE),""),"")</f>
        <v/>
      </c>
      <c r="AM35" s="130" t="str">
        <f>IFERROR(IF($AX35="Keep",VLOOKUP(Z35,'CalcSheet (hide this)'!$AE$6:$AF$15,2,FALSE),""),"")</f>
        <v/>
      </c>
      <c r="AN35" s="130" t="str">
        <f>IFERROR(IF($AX35="Keep",VLOOKUP(AB35,'CalcSheet (hide this)'!$AE$6:$AF$15,2,FALSE),""),"")</f>
        <v/>
      </c>
      <c r="AO35" s="130" t="str">
        <f>IFERROR(IF($AX35="Keep",VLOOKUP(AD35,'CalcSheet (hide this)'!$AE$6:$AF$15,2,FALSE),""),"")</f>
        <v/>
      </c>
      <c r="AP35" s="130" t="str">
        <f>IFERROR(IF($AX35="Keep",VLOOKUP(AF35,'CalcSheet (hide this)'!$AE$6:$AF$15,2,FALSE),""),"")</f>
        <v/>
      </c>
      <c r="AQ35" s="130" t="str">
        <f>IFERROR(IF($AX35="Keep",VLOOKUP(AH35,'CalcSheet (hide this)'!$AE$6:$AF$15,2,FALSE),""),"")</f>
        <v/>
      </c>
      <c r="AR35" s="130"/>
      <c r="AS35" s="131" t="str">
        <f t="shared" si="2"/>
        <v/>
      </c>
      <c r="AT35" s="131" t="str">
        <f t="shared" si="3"/>
        <v/>
      </c>
      <c r="AU35" s="131" t="str">
        <f t="shared" si="4"/>
        <v/>
      </c>
      <c r="AV35" s="131" t="str">
        <f t="shared" si="5"/>
        <v/>
      </c>
      <c r="AW35" s="2"/>
      <c r="AX35" s="366" t="s">
        <v>72</v>
      </c>
      <c r="AY35" s="2"/>
      <c r="AZ35" s="2"/>
      <c r="BA35" s="131">
        <f t="shared" ca="1" si="6"/>
        <v>0</v>
      </c>
      <c r="BB35" s="131">
        <f ca="1">_xlfn.RANK.EQ(BA35,$BA$8:$BA$38,0)+COUNTIFS($BA$8:$BA35,BA35,$C$8:$C35,"&lt;"&amp;C35)</f>
        <v>28</v>
      </c>
      <c r="BC35" s="288">
        <f ca="1">_xlfn.RANK.EQ(BB35,$BB$8:$BB$38,1)+COUNTIFS($BB$8:$BB35,BB35,$C$8:$C35,"&lt;"&amp;C35)</f>
        <v>28</v>
      </c>
      <c r="BD35" s="2"/>
      <c r="BE35" s="2"/>
      <c r="BF35" s="2"/>
    </row>
    <row r="36" spans="1:58" ht="186" customHeight="1">
      <c r="A36" s="404" t="str">
        <f t="shared" ca="1" si="0"/>
        <v/>
      </c>
      <c r="B36" s="34"/>
      <c r="C36" s="405">
        <f t="shared" si="1"/>
        <v>29</v>
      </c>
      <c r="D36" s="119" t="str">
        <f t="array" aca="1" ref="D36" ca="1">IFERROR(INDEX('Ranked Table'!D:D,MATCH('Issue Prioritization'!$C36,'Ranked Table'!$AM:$AM,0)),"")</f>
        <v/>
      </c>
      <c r="E36" s="119" t="str">
        <f t="array" aca="1" ref="E36" ca="1">IFERROR(INDEX('Ranked Table'!E:E,MATCH('Issue Prioritization'!$C36,'Ranked Table'!$AM:$AM,0)),"")</f>
        <v/>
      </c>
      <c r="F36" s="120"/>
      <c r="G36" s="121" t="str">
        <f t="array" aca="1" ref="G36" ca="1">IFERROR(INDEX('Ranked Table'!G:G,MATCH('Issue Prioritization'!$C36,'Ranked Table'!$AM:$AM,0)),"")</f>
        <v/>
      </c>
      <c r="H36" s="121" t="str">
        <f t="array" aca="1" ref="H36" ca="1">IFERROR(INDEX('Ranked Table'!H:H,MATCH('Issue Prioritization'!$C36,'Ranked Table'!$AM:$AM,0)),"")</f>
        <v/>
      </c>
      <c r="I36" s="121" t="str">
        <f t="array" aca="1" ref="I36" ca="1">IFERROR(INDEX('Ranked Table'!I:I,MATCH('Issue Prioritization'!$C36,'Ranked Table'!$AM:$AM,0)),"")</f>
        <v/>
      </c>
      <c r="J36" s="121" t="str">
        <f t="array" aca="1" ref="J36" ca="1">IFERROR(INDEX('Ranked Table'!J:J,MATCH('Issue Prioritization'!$C36,'Ranked Table'!$AM:$AM,0)),"")</f>
        <v/>
      </c>
      <c r="K36" s="121" t="str">
        <f t="array" aca="1" ref="K36" ca="1">IFERROR(INDEX('Ranked Table'!K:K,MATCH('Issue Prioritization'!$C36,'Ranked Table'!$AM:$AM,0)),"")</f>
        <v/>
      </c>
      <c r="L36" s="121" t="str">
        <f t="array" aca="1" ref="L36" ca="1">IFERROR(INDEX('Ranked Table'!L:L,MATCH('Issue Prioritization'!$C36,'Ranked Table'!$AM:$AM,0)),"")</f>
        <v/>
      </c>
      <c r="M36" s="122"/>
      <c r="N36" s="123" t="str">
        <f t="array" aca="1" ref="N36" ca="1">IFERROR(INDEX('Ranked Table'!N:N,MATCH('Issue Prioritization'!$C36,'Ranked Table'!$AM:$AM,0)),"")</f>
        <v/>
      </c>
      <c r="O36" s="124"/>
      <c r="P36" s="125" t="str">
        <f t="array" aca="1" ref="P36" ca="1">IFERROR(INDEX('Ranked Table'!P:P,MATCH('Issue Prioritization'!$C36,'Ranked Table'!$AM:$AM,0)),"")</f>
        <v/>
      </c>
      <c r="Q36" s="126"/>
      <c r="R36" s="127"/>
      <c r="S36" s="129"/>
      <c r="T36" s="56"/>
      <c r="U36" s="129"/>
      <c r="V36" s="56"/>
      <c r="W36" s="129"/>
      <c r="X36" s="56"/>
      <c r="Y36" s="129"/>
      <c r="Z36" s="56"/>
      <c r="AA36" s="128"/>
      <c r="AB36" s="56"/>
      <c r="AC36" s="128"/>
      <c r="AD36" s="56"/>
      <c r="AE36" s="128"/>
      <c r="AF36" s="56"/>
      <c r="AG36" s="128"/>
      <c r="AH36" s="56"/>
      <c r="AI36" s="130"/>
      <c r="AJ36" s="130" t="str">
        <f>IFERROR(IF($AX36="Keep",VLOOKUP(T36,'CalcSheet (hide this)'!$AE$6:$AF$15,2,FALSE),""),"")</f>
        <v/>
      </c>
      <c r="AK36" s="130" t="str">
        <f>IFERROR(IF($AX36="Keep",VLOOKUP(V36,'CalcSheet (hide this)'!$AE$6:$AF$15,2,FALSE),""),"")</f>
        <v/>
      </c>
      <c r="AL36" s="130" t="str">
        <f>IFERROR(IF($AX36="Keep",VLOOKUP(X36,'CalcSheet (hide this)'!$AE$6:$AF$15,2,FALSE),""),"")</f>
        <v/>
      </c>
      <c r="AM36" s="130" t="str">
        <f>IFERROR(IF($AX36="Keep",VLOOKUP(Z36,'CalcSheet (hide this)'!$AE$6:$AF$15,2,FALSE),""),"")</f>
        <v/>
      </c>
      <c r="AN36" s="130" t="str">
        <f>IFERROR(IF($AX36="Keep",VLOOKUP(AB36,'CalcSheet (hide this)'!$AE$6:$AF$15,2,FALSE),""),"")</f>
        <v/>
      </c>
      <c r="AO36" s="130" t="str">
        <f>IFERROR(IF($AX36="Keep",VLOOKUP(AD36,'CalcSheet (hide this)'!$AE$6:$AF$15,2,FALSE),""),"")</f>
        <v/>
      </c>
      <c r="AP36" s="130" t="str">
        <f>IFERROR(IF($AX36="Keep",VLOOKUP(AF36,'CalcSheet (hide this)'!$AE$6:$AF$15,2,FALSE),""),"")</f>
        <v/>
      </c>
      <c r="AQ36" s="130" t="str">
        <f>IFERROR(IF($AX36="Keep",VLOOKUP(AH36,'CalcSheet (hide this)'!$AE$6:$AF$15,2,FALSE),""),"")</f>
        <v/>
      </c>
      <c r="AR36" s="130"/>
      <c r="AS36" s="131" t="str">
        <f t="shared" si="2"/>
        <v/>
      </c>
      <c r="AT36" s="131" t="str">
        <f t="shared" si="3"/>
        <v/>
      </c>
      <c r="AU36" s="131" t="str">
        <f t="shared" si="4"/>
        <v/>
      </c>
      <c r="AV36" s="131" t="str">
        <f t="shared" si="5"/>
        <v/>
      </c>
      <c r="AW36" s="2"/>
      <c r="AX36" s="366" t="s">
        <v>72</v>
      </c>
      <c r="AY36" s="2"/>
      <c r="AZ36" s="2"/>
      <c r="BA36" s="131">
        <f t="shared" ca="1" si="6"/>
        <v>0</v>
      </c>
      <c r="BB36" s="131">
        <f ca="1">_xlfn.RANK.EQ(BA36,$BA$8:$BA$38,0)+COUNTIFS($BA$8:$BA36,BA36,$C$8:$C36,"&lt;"&amp;C36)</f>
        <v>29</v>
      </c>
      <c r="BC36" s="288">
        <f ca="1">_xlfn.RANK.EQ(BB36,$BB$8:$BB$38,1)+COUNTIFS($BB$8:$BB36,BB36,$C$8:$C36,"&lt;"&amp;C36)</f>
        <v>29</v>
      </c>
      <c r="BD36" s="2"/>
      <c r="BE36" s="2"/>
      <c r="BF36" s="2"/>
    </row>
    <row r="37" spans="1:58" ht="186" customHeight="1">
      <c r="A37" s="404" t="str">
        <f t="shared" ca="1" si="0"/>
        <v/>
      </c>
      <c r="B37" s="34"/>
      <c r="C37" s="405">
        <f t="shared" si="1"/>
        <v>30</v>
      </c>
      <c r="D37" s="119" t="str">
        <f t="array" aca="1" ref="D37" ca="1">IFERROR(INDEX('Ranked Table'!D:D,MATCH('Issue Prioritization'!$C37,'Ranked Table'!$AM:$AM,0)),"")</f>
        <v/>
      </c>
      <c r="E37" s="119" t="str">
        <f t="array" aca="1" ref="E37" ca="1">IFERROR(INDEX('Ranked Table'!E:E,MATCH('Issue Prioritization'!$C37,'Ranked Table'!$AM:$AM,0)),"")</f>
        <v/>
      </c>
      <c r="F37" s="120"/>
      <c r="G37" s="121" t="str">
        <f t="array" aca="1" ref="G37" ca="1">IFERROR(INDEX('Ranked Table'!G:G,MATCH('Issue Prioritization'!$C37,'Ranked Table'!$AM:$AM,0)),"")</f>
        <v/>
      </c>
      <c r="H37" s="121" t="str">
        <f t="array" aca="1" ref="H37" ca="1">IFERROR(INDEX('Ranked Table'!H:H,MATCH('Issue Prioritization'!$C37,'Ranked Table'!$AM:$AM,0)),"")</f>
        <v/>
      </c>
      <c r="I37" s="121" t="str">
        <f t="array" aca="1" ref="I37" ca="1">IFERROR(INDEX('Ranked Table'!I:I,MATCH('Issue Prioritization'!$C37,'Ranked Table'!$AM:$AM,0)),"")</f>
        <v/>
      </c>
      <c r="J37" s="121" t="str">
        <f t="array" aca="1" ref="J37" ca="1">IFERROR(INDEX('Ranked Table'!J:J,MATCH('Issue Prioritization'!$C37,'Ranked Table'!$AM:$AM,0)),"")</f>
        <v/>
      </c>
      <c r="K37" s="121" t="str">
        <f t="array" aca="1" ref="K37" ca="1">IFERROR(INDEX('Ranked Table'!K:K,MATCH('Issue Prioritization'!$C37,'Ranked Table'!$AM:$AM,0)),"")</f>
        <v/>
      </c>
      <c r="L37" s="121" t="str">
        <f t="array" aca="1" ref="L37" ca="1">IFERROR(INDEX('Ranked Table'!L:L,MATCH('Issue Prioritization'!$C37,'Ranked Table'!$AM:$AM,0)),"")</f>
        <v/>
      </c>
      <c r="M37" s="122"/>
      <c r="N37" s="123" t="str">
        <f t="array" aca="1" ref="N37" ca="1">IFERROR(INDEX('Ranked Table'!N:N,MATCH('Issue Prioritization'!$C37,'Ranked Table'!$AM:$AM,0)),"")</f>
        <v/>
      </c>
      <c r="O37" s="124"/>
      <c r="P37" s="125" t="str">
        <f t="array" aca="1" ref="P37" ca="1">IFERROR(INDEX('Ranked Table'!P:P,MATCH('Issue Prioritization'!$C37,'Ranked Table'!$AM:$AM,0)),"")</f>
        <v/>
      </c>
      <c r="Q37" s="126"/>
      <c r="R37" s="127"/>
      <c r="S37" s="129"/>
      <c r="T37" s="56"/>
      <c r="U37" s="129"/>
      <c r="V37" s="56"/>
      <c r="W37" s="129"/>
      <c r="X37" s="56"/>
      <c r="Y37" s="129"/>
      <c r="Z37" s="56"/>
      <c r="AA37" s="128"/>
      <c r="AB37" s="56"/>
      <c r="AC37" s="128"/>
      <c r="AD37" s="56"/>
      <c r="AE37" s="128"/>
      <c r="AF37" s="56"/>
      <c r="AG37" s="128"/>
      <c r="AH37" s="56"/>
      <c r="AI37" s="130"/>
      <c r="AJ37" s="130" t="str">
        <f>IFERROR(IF($AX37="Keep",VLOOKUP(T37,'CalcSheet (hide this)'!$AE$6:$AF$15,2,FALSE),""),"")</f>
        <v/>
      </c>
      <c r="AK37" s="130" t="str">
        <f>IFERROR(IF($AX37="Keep",VLOOKUP(V37,'CalcSheet (hide this)'!$AE$6:$AF$15,2,FALSE),""),"")</f>
        <v/>
      </c>
      <c r="AL37" s="130" t="str">
        <f>IFERROR(IF($AX37="Keep",VLOOKUP(X37,'CalcSheet (hide this)'!$AE$6:$AF$15,2,FALSE),""),"")</f>
        <v/>
      </c>
      <c r="AM37" s="130" t="str">
        <f>IFERROR(IF($AX37="Keep",VLOOKUP(Z37,'CalcSheet (hide this)'!$AE$6:$AF$15,2,FALSE),""),"")</f>
        <v/>
      </c>
      <c r="AN37" s="130" t="str">
        <f>IFERROR(IF($AX37="Keep",VLOOKUP(AB37,'CalcSheet (hide this)'!$AE$6:$AF$15,2,FALSE),""),"")</f>
        <v/>
      </c>
      <c r="AO37" s="130" t="str">
        <f>IFERROR(IF($AX37="Keep",VLOOKUP(AD37,'CalcSheet (hide this)'!$AE$6:$AF$15,2,FALSE),""),"")</f>
        <v/>
      </c>
      <c r="AP37" s="130" t="str">
        <f>IFERROR(IF($AX37="Keep",VLOOKUP(AF37,'CalcSheet (hide this)'!$AE$6:$AF$15,2,FALSE),""),"")</f>
        <v/>
      </c>
      <c r="AQ37" s="130" t="str">
        <f>IFERROR(IF($AX37="Keep",VLOOKUP(AH37,'CalcSheet (hide this)'!$AE$6:$AF$15,2,FALSE),""),"")</f>
        <v/>
      </c>
      <c r="AR37" s="130"/>
      <c r="AS37" s="131" t="str">
        <f t="shared" si="2"/>
        <v/>
      </c>
      <c r="AT37" s="131" t="str">
        <f t="shared" si="3"/>
        <v/>
      </c>
      <c r="AU37" s="131" t="str">
        <f t="shared" si="4"/>
        <v/>
      </c>
      <c r="AV37" s="131" t="str">
        <f t="shared" si="5"/>
        <v/>
      </c>
      <c r="AW37" s="2"/>
      <c r="AX37" s="366" t="s">
        <v>72</v>
      </c>
      <c r="AY37" s="2"/>
      <c r="AZ37" s="2"/>
      <c r="BA37" s="131">
        <f t="shared" ca="1" si="6"/>
        <v>0</v>
      </c>
      <c r="BB37" s="131">
        <f ca="1">_xlfn.RANK.EQ(BA37,$BA$8:$BA$38,0)+COUNTIFS($BA$8:$BA37,BA37,$C$8:$C37,"&lt;"&amp;C37)</f>
        <v>30</v>
      </c>
      <c r="BC37" s="288">
        <f ca="1">_xlfn.RANK.EQ(BB37,$BB$8:$BB$38,1)+COUNTIFS($BB$8:$BB37,BB37,$C$8:$C37,"&lt;"&amp;C37)</f>
        <v>30</v>
      </c>
      <c r="BD37" s="2"/>
      <c r="BE37" s="2"/>
      <c r="BF37" s="2"/>
    </row>
    <row r="38" spans="1:58" ht="186" customHeight="1">
      <c r="A38" s="404" t="str">
        <f t="shared" ref="A38" ca="1" si="7">+D38&amp;E38</f>
        <v/>
      </c>
      <c r="B38" s="34"/>
      <c r="C38" s="405">
        <f t="shared" si="1"/>
        <v>31</v>
      </c>
      <c r="D38" s="119" t="str">
        <f t="array" aca="1" ref="D38" ca="1">IFERROR(INDEX('Ranked Table'!D:D,MATCH('Issue Prioritization'!$C38,'Ranked Table'!$AM:$AM,0)),"")</f>
        <v/>
      </c>
      <c r="E38" s="119" t="str">
        <f t="array" aca="1" ref="E38" ca="1">IFERROR(INDEX('Ranked Table'!E:E,MATCH('Issue Prioritization'!$C38,'Ranked Table'!$AM:$AM,0)),"")</f>
        <v/>
      </c>
      <c r="F38" s="120"/>
      <c r="G38" s="121" t="str">
        <f t="array" aca="1" ref="G38" ca="1">IFERROR(INDEX('Ranked Table'!G:G,MATCH('Issue Prioritization'!$C38,'Ranked Table'!$AM:$AM,0)),"")</f>
        <v/>
      </c>
      <c r="H38" s="121" t="str">
        <f t="array" aca="1" ref="H38" ca="1">IFERROR(INDEX('Ranked Table'!H:H,MATCH('Issue Prioritization'!$C38,'Ranked Table'!$AM:$AM,0)),"")</f>
        <v/>
      </c>
      <c r="I38" s="121" t="str">
        <f t="array" aca="1" ref="I38" ca="1">IFERROR(INDEX('Ranked Table'!I:I,MATCH('Issue Prioritization'!$C38,'Ranked Table'!$AM:$AM,0)),"")</f>
        <v/>
      </c>
      <c r="J38" s="121" t="str">
        <f t="array" aca="1" ref="J38" ca="1">IFERROR(INDEX('Ranked Table'!J:J,MATCH('Issue Prioritization'!$C38,'Ranked Table'!$AM:$AM,0)),"")</f>
        <v/>
      </c>
      <c r="K38" s="121" t="str">
        <f t="array" aca="1" ref="K38" ca="1">IFERROR(INDEX('Ranked Table'!K:K,MATCH('Issue Prioritization'!$C38,'Ranked Table'!$AM:$AM,0)),"")</f>
        <v/>
      </c>
      <c r="L38" s="121" t="str">
        <f t="array" aca="1" ref="L38" ca="1">IFERROR(INDEX('Ranked Table'!L:L,MATCH('Issue Prioritization'!$C38,'Ranked Table'!$AM:$AM,0)),"")</f>
        <v/>
      </c>
      <c r="M38" s="122"/>
      <c r="N38" s="123" t="str">
        <f t="array" aca="1" ref="N38" ca="1">IFERROR(INDEX('Ranked Table'!N:N,MATCH('Issue Prioritization'!$C38,'Ranked Table'!$AM:$AM,0)),"")</f>
        <v/>
      </c>
      <c r="O38" s="124"/>
      <c r="P38" s="125" t="str">
        <f t="array" aca="1" ref="P38" ca="1">IFERROR(INDEX('Ranked Table'!P:P,MATCH('Issue Prioritization'!$C38,'Ranked Table'!$AM:$AM,0)),"")</f>
        <v/>
      </c>
      <c r="Q38" s="126"/>
      <c r="R38" s="127"/>
      <c r="S38" s="129"/>
      <c r="T38" s="56"/>
      <c r="U38" s="129"/>
      <c r="V38" s="56"/>
      <c r="W38" s="129"/>
      <c r="X38" s="56"/>
      <c r="Y38" s="129"/>
      <c r="Z38" s="56"/>
      <c r="AA38" s="128"/>
      <c r="AB38" s="56"/>
      <c r="AC38" s="128"/>
      <c r="AD38" s="56"/>
      <c r="AE38" s="128"/>
      <c r="AF38" s="56"/>
      <c r="AG38" s="128"/>
      <c r="AH38" s="56"/>
      <c r="AI38" s="130"/>
      <c r="AJ38" s="130" t="str">
        <f>IFERROR(IF($AX38="Keep",VLOOKUP(T38,'CalcSheet (hide this)'!$AE$6:$AF$15,2,FALSE),""),"")</f>
        <v/>
      </c>
      <c r="AK38" s="130" t="str">
        <f>IFERROR(IF($AX38="Keep",VLOOKUP(V38,'CalcSheet (hide this)'!$AE$6:$AF$15,2,FALSE),""),"")</f>
        <v/>
      </c>
      <c r="AL38" s="130" t="str">
        <f>IFERROR(IF($AX38="Keep",VLOOKUP(X38,'CalcSheet (hide this)'!$AE$6:$AF$15,2,FALSE),""),"")</f>
        <v/>
      </c>
      <c r="AM38" s="130" t="str">
        <f>IFERROR(IF($AX38="Keep",VLOOKUP(Z38,'CalcSheet (hide this)'!$AE$6:$AF$15,2,FALSE),""),"")</f>
        <v/>
      </c>
      <c r="AN38" s="130" t="str">
        <f>IFERROR(IF($AX38="Keep",VLOOKUP(AB38,'CalcSheet (hide this)'!$AE$6:$AF$15,2,FALSE),""),"")</f>
        <v/>
      </c>
      <c r="AO38" s="130" t="str">
        <f>IFERROR(IF($AX38="Keep",VLOOKUP(AD38,'CalcSheet (hide this)'!$AE$6:$AF$15,2,FALSE),""),"")</f>
        <v/>
      </c>
      <c r="AP38" s="130" t="str">
        <f>IFERROR(IF($AX38="Keep",VLOOKUP(AF38,'CalcSheet (hide this)'!$AE$6:$AF$15,2,FALSE),""),"")</f>
        <v/>
      </c>
      <c r="AQ38" s="130" t="str">
        <f>IFERROR(IF($AX38="Keep",VLOOKUP(AH38,'CalcSheet (hide this)'!$AE$6:$AF$15,2,FALSE),""),"")</f>
        <v/>
      </c>
      <c r="AR38" s="130"/>
      <c r="AS38" s="131" t="str">
        <f t="shared" ref="AS38" si="8">+IF(SUM(AJ38:AQ38)=0,"", SUM(AJ38:AQ38))</f>
        <v/>
      </c>
      <c r="AT38" s="131" t="str">
        <f t="shared" ref="AT38" si="9">+IF(SUM(AJ38:AM38)=0,"",SUM(AJ38:AM38))</f>
        <v/>
      </c>
      <c r="AU38" s="131" t="str">
        <f t="shared" ref="AU38" si="10">+IF(SUM(AN38:AP38)=0,"",SUM(AN38:AP38))</f>
        <v/>
      </c>
      <c r="AV38" s="131" t="str">
        <f t="shared" ref="AV38" si="11">+IF(AQ38=0,"",AQ38)</f>
        <v/>
      </c>
      <c r="AW38" s="2"/>
      <c r="AX38" s="366" t="s">
        <v>72</v>
      </c>
      <c r="AY38" s="2"/>
      <c r="AZ38" s="2"/>
      <c r="BA38" s="131">
        <f t="shared" ca="1" si="6"/>
        <v>0</v>
      </c>
      <c r="BB38" s="131">
        <f ca="1">_xlfn.RANK.EQ(BA38,$BA$8:$BA$38,0)+COUNTIFS($BA$8:$BA38,BA38,$C$8:$C38,"&lt;"&amp;C38)</f>
        <v>31</v>
      </c>
      <c r="BC38" s="288">
        <f ca="1">_xlfn.RANK.EQ(BB38,$BB$8:$BB$38,1)+COUNTIFS($BB$8:$BB38,BB38,$C$8:$C38,"&lt;"&amp;C38)</f>
        <v>31</v>
      </c>
      <c r="BD38" s="2"/>
      <c r="BE38" s="2"/>
      <c r="BF38" s="2"/>
    </row>
    <row r="39" spans="1:58" ht="14.25" customHeight="1">
      <c r="A39" s="34"/>
      <c r="B39" s="34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86"/>
      <c r="AD39" s="2"/>
      <c r="AE39" s="86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  <c r="AY39" s="2"/>
      <c r="AZ39" s="2"/>
      <c r="BA39" s="2"/>
      <c r="BB39" s="2"/>
      <c r="BC39" s="2"/>
      <c r="BD39" s="2"/>
      <c r="BE39" s="2"/>
      <c r="BF39" s="2"/>
    </row>
    <row r="40" spans="1:58" ht="14.25" customHeight="1">
      <c r="A40" s="34"/>
      <c r="B40" s="34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86"/>
      <c r="AD40" s="2"/>
      <c r="AE40" s="86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</row>
    <row r="41" spans="1:58" ht="14.25" customHeight="1">
      <c r="A41" s="34"/>
      <c r="B41" s="34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86"/>
      <c r="AD41" s="2"/>
      <c r="AE41" s="86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</row>
    <row r="42" spans="1:58" ht="14.25" customHeight="1">
      <c r="A42" s="34"/>
      <c r="B42" s="34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86"/>
      <c r="AD42" s="2"/>
      <c r="AE42" s="86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</row>
    <row r="43" spans="1:58" ht="14.25" customHeight="1">
      <c r="A43" s="34"/>
      <c r="B43" s="34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86"/>
      <c r="AD43" s="2"/>
      <c r="AE43" s="86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</row>
    <row r="44" spans="1:58" ht="14.25" customHeight="1">
      <c r="A44" s="34"/>
      <c r="B44" s="34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86"/>
      <c r="AD44" s="2"/>
      <c r="AE44" s="86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</row>
    <row r="45" spans="1:58" ht="14.25" customHeight="1">
      <c r="A45" s="34"/>
      <c r="B45" s="34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86"/>
      <c r="AD45" s="2"/>
      <c r="AE45" s="86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</row>
    <row r="46" spans="1:58" ht="14.25" customHeight="1">
      <c r="A46" s="34"/>
      <c r="B46" s="34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86"/>
      <c r="AD46" s="2"/>
      <c r="AE46" s="86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</row>
    <row r="47" spans="1:58" ht="14.25" customHeight="1">
      <c r="A47" s="34"/>
      <c r="B47" s="34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86"/>
      <c r="AD47" s="2"/>
      <c r="AE47" s="86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</row>
    <row r="48" spans="1:58" ht="14.25" customHeight="1">
      <c r="A48" s="34"/>
      <c r="B48" s="34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86"/>
      <c r="AD48" s="2"/>
      <c r="AE48" s="86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</row>
    <row r="49" spans="1:58" ht="14.25" customHeight="1">
      <c r="A49" s="34"/>
      <c r="B49" s="34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86"/>
      <c r="AD49" s="2"/>
      <c r="AE49" s="86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</row>
    <row r="50" spans="1:58" ht="14.25" customHeight="1">
      <c r="A50" s="34"/>
      <c r="B50" s="34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86"/>
      <c r="AD50" s="2"/>
      <c r="AE50" s="86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</row>
    <row r="51" spans="1:58" ht="14.25" customHeight="1">
      <c r="A51" s="34"/>
      <c r="B51" s="34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86"/>
      <c r="AD51" s="2"/>
      <c r="AE51" s="86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</row>
    <row r="52" spans="1:58" ht="14.25" customHeight="1">
      <c r="A52" s="34"/>
      <c r="B52" s="34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86"/>
      <c r="AD52" s="2"/>
      <c r="AE52" s="86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</row>
    <row r="53" spans="1:58" ht="14.25" customHeight="1">
      <c r="A53" s="34"/>
      <c r="B53" s="34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86"/>
      <c r="AD53" s="2"/>
      <c r="AE53" s="86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</row>
    <row r="54" spans="1:58" ht="14.25" customHeight="1">
      <c r="A54" s="34"/>
      <c r="B54" s="34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86"/>
      <c r="AD54" s="2"/>
      <c r="AE54" s="86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</row>
    <row r="55" spans="1:58" ht="14.25" customHeight="1">
      <c r="A55" s="34"/>
      <c r="B55" s="34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86"/>
      <c r="AD55" s="2"/>
      <c r="AE55" s="86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</row>
    <row r="56" spans="1:58" ht="14.25" customHeight="1">
      <c r="A56" s="34"/>
      <c r="B56" s="34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86"/>
      <c r="AD56" s="2"/>
      <c r="AE56" s="86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</row>
    <row r="57" spans="1:58" ht="14.25" customHeight="1">
      <c r="A57" s="34"/>
      <c r="B57" s="34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86"/>
      <c r="AD57" s="2"/>
      <c r="AE57" s="86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</row>
    <row r="58" spans="1:58" ht="14.25" customHeight="1">
      <c r="A58" s="34"/>
      <c r="B58" s="34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86"/>
      <c r="AD58" s="2"/>
      <c r="AE58" s="86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</row>
    <row r="59" spans="1:58" ht="14.25" customHeight="1">
      <c r="A59" s="34"/>
      <c r="B59" s="34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86"/>
      <c r="AD59" s="2"/>
      <c r="AE59" s="86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</row>
    <row r="60" spans="1:58" ht="14.25" customHeight="1">
      <c r="A60" s="34"/>
      <c r="B60" s="34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86"/>
      <c r="AD60" s="2"/>
      <c r="AE60" s="86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</row>
    <row r="61" spans="1:58" ht="14.25" customHeight="1">
      <c r="A61" s="34"/>
      <c r="B61" s="34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86"/>
      <c r="AD61" s="2"/>
      <c r="AE61" s="86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</row>
    <row r="62" spans="1:58" ht="14.25" customHeight="1">
      <c r="A62" s="34"/>
      <c r="B62" s="34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86"/>
      <c r="AD62" s="2"/>
      <c r="AE62" s="86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</row>
    <row r="63" spans="1:58" ht="14.25" customHeight="1">
      <c r="A63" s="34"/>
      <c r="B63" s="34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86"/>
      <c r="AD63" s="2"/>
      <c r="AE63" s="86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</row>
    <row r="64" spans="1:58" ht="14.25" customHeight="1">
      <c r="A64" s="34"/>
      <c r="B64" s="34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86"/>
      <c r="AD64" s="2"/>
      <c r="AE64" s="86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</row>
    <row r="65" spans="1:58" ht="14.25" customHeight="1">
      <c r="A65" s="34"/>
      <c r="B65" s="34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86"/>
      <c r="AD65" s="2"/>
      <c r="AE65" s="86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</row>
    <row r="66" spans="1:58" ht="14.25" customHeight="1">
      <c r="A66" s="34"/>
      <c r="B66" s="34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86"/>
      <c r="AD66" s="2"/>
      <c r="AE66" s="86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</row>
    <row r="67" spans="1:58" ht="14.25" customHeight="1">
      <c r="A67" s="34"/>
      <c r="B67" s="34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86"/>
      <c r="AD67" s="2"/>
      <c r="AE67" s="86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</row>
    <row r="68" spans="1:58" ht="14.25" customHeight="1">
      <c r="A68" s="34"/>
      <c r="B68" s="34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86"/>
      <c r="AD68" s="2"/>
      <c r="AE68" s="86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</row>
    <row r="69" spans="1:58" ht="14.25" customHeight="1">
      <c r="A69" s="34"/>
      <c r="B69" s="34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86"/>
      <c r="AD69" s="2"/>
      <c r="AE69" s="86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</row>
    <row r="70" spans="1:58" ht="14.25" customHeight="1">
      <c r="A70" s="34"/>
      <c r="B70" s="34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86"/>
      <c r="AD70" s="2"/>
      <c r="AE70" s="86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</row>
    <row r="71" spans="1:58" ht="14.25" customHeight="1">
      <c r="A71" s="34"/>
      <c r="B71" s="34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86"/>
      <c r="AD71" s="2"/>
      <c r="AE71" s="86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</row>
    <row r="72" spans="1:58" ht="14.25" customHeight="1">
      <c r="A72" s="34"/>
      <c r="B72" s="34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86"/>
      <c r="AD72" s="2"/>
      <c r="AE72" s="86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</row>
    <row r="73" spans="1:58" ht="14.25" customHeight="1">
      <c r="A73" s="34"/>
      <c r="B73" s="34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86"/>
      <c r="AD73" s="2"/>
      <c r="AE73" s="86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</row>
    <row r="74" spans="1:58" ht="14.25" customHeight="1">
      <c r="A74" s="34"/>
      <c r="B74" s="34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86"/>
      <c r="AD74" s="2"/>
      <c r="AE74" s="86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</row>
    <row r="75" spans="1:58" ht="14.25" customHeight="1">
      <c r="A75" s="34"/>
      <c r="B75" s="34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86"/>
      <c r="AD75" s="2"/>
      <c r="AE75" s="86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</row>
    <row r="76" spans="1:58" ht="14.25" customHeight="1">
      <c r="A76" s="34"/>
      <c r="B76" s="34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86"/>
      <c r="AD76" s="2"/>
      <c r="AE76" s="86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</row>
    <row r="77" spans="1:58" ht="14.25" customHeight="1">
      <c r="A77" s="34"/>
      <c r="B77" s="34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86"/>
      <c r="AD77" s="2"/>
      <c r="AE77" s="86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</row>
    <row r="78" spans="1:58" ht="14.25" customHeight="1">
      <c r="A78" s="34"/>
      <c r="B78" s="34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86"/>
      <c r="AD78" s="2"/>
      <c r="AE78" s="86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</row>
    <row r="79" spans="1:58" ht="14.25" customHeight="1">
      <c r="A79" s="34"/>
      <c r="B79" s="34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86"/>
      <c r="AD79" s="2"/>
      <c r="AE79" s="86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</row>
    <row r="80" spans="1:58" ht="14.25" customHeight="1">
      <c r="A80" s="34"/>
      <c r="B80" s="34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86"/>
      <c r="AD80" s="2"/>
      <c r="AE80" s="86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</row>
    <row r="81" spans="1:58" ht="14.25" customHeight="1">
      <c r="A81" s="34"/>
      <c r="B81" s="34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86"/>
      <c r="AD81" s="2"/>
      <c r="AE81" s="86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</row>
    <row r="82" spans="1:58" ht="14.25" customHeight="1">
      <c r="A82" s="34"/>
      <c r="B82" s="34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86"/>
      <c r="AD82" s="2"/>
      <c r="AE82" s="86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</row>
    <row r="83" spans="1:58" ht="14.25" customHeight="1">
      <c r="A83" s="34"/>
      <c r="B83" s="34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86"/>
      <c r="AD83" s="2"/>
      <c r="AE83" s="86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</row>
    <row r="84" spans="1:58" ht="14.25" customHeight="1">
      <c r="A84" s="34"/>
      <c r="B84" s="34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86"/>
      <c r="AD84" s="2"/>
      <c r="AE84" s="86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</row>
    <row r="85" spans="1:58" ht="14.25" customHeight="1">
      <c r="A85" s="34"/>
      <c r="B85" s="34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86"/>
      <c r="AD85" s="2"/>
      <c r="AE85" s="86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</row>
    <row r="86" spans="1:58" ht="14.25" customHeight="1">
      <c r="A86" s="34"/>
      <c r="B86" s="34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86"/>
      <c r="AD86" s="2"/>
      <c r="AE86" s="86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</row>
    <row r="87" spans="1:58" ht="14.25" customHeight="1">
      <c r="A87" s="34"/>
      <c r="B87" s="34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86"/>
      <c r="AD87" s="2"/>
      <c r="AE87" s="86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</row>
    <row r="88" spans="1:58" ht="14.25" customHeight="1">
      <c r="A88" s="34"/>
      <c r="B88" s="34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86"/>
      <c r="AD88" s="2"/>
      <c r="AE88" s="86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</row>
    <row r="89" spans="1:58" ht="14.25" customHeight="1">
      <c r="A89" s="34"/>
      <c r="B89" s="34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86"/>
      <c r="AD89" s="2"/>
      <c r="AE89" s="86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</row>
    <row r="90" spans="1:58" ht="14.25" customHeight="1">
      <c r="A90" s="34"/>
      <c r="B90" s="34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86"/>
      <c r="AD90" s="2"/>
      <c r="AE90" s="86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</row>
    <row r="91" spans="1:58" ht="14.25" customHeight="1">
      <c r="A91" s="34"/>
      <c r="B91" s="34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86"/>
      <c r="AD91" s="2"/>
      <c r="AE91" s="86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</row>
    <row r="92" spans="1:58" ht="14.25" customHeight="1">
      <c r="A92" s="34"/>
      <c r="B92" s="34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86"/>
      <c r="AD92" s="2"/>
      <c r="AE92" s="86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</row>
    <row r="93" spans="1:58" ht="14.25" customHeight="1">
      <c r="A93" s="34"/>
      <c r="B93" s="34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86"/>
      <c r="AD93" s="2"/>
      <c r="AE93" s="86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</row>
    <row r="94" spans="1:58" ht="14.25" customHeight="1">
      <c r="A94" s="34"/>
      <c r="B94" s="34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86"/>
      <c r="AD94" s="2"/>
      <c r="AE94" s="86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</row>
    <row r="95" spans="1:58" ht="14.25" customHeight="1">
      <c r="A95" s="34"/>
      <c r="B95" s="34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86"/>
      <c r="AD95" s="2"/>
      <c r="AE95" s="86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</row>
    <row r="96" spans="1:58" ht="14.25" customHeight="1">
      <c r="A96" s="34"/>
      <c r="B96" s="34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86"/>
      <c r="AD96" s="2"/>
      <c r="AE96" s="86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</row>
    <row r="97" spans="1:58" ht="14.25" customHeight="1">
      <c r="A97" s="34"/>
      <c r="B97" s="34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86"/>
      <c r="AD97" s="2"/>
      <c r="AE97" s="86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</row>
    <row r="98" spans="1:58" ht="14.25" customHeight="1">
      <c r="A98" s="34"/>
      <c r="B98" s="34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86"/>
      <c r="AD98" s="2"/>
      <c r="AE98" s="86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</row>
    <row r="99" spans="1:58" ht="14.25" customHeight="1">
      <c r="A99" s="34"/>
      <c r="B99" s="34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86"/>
      <c r="AD99" s="2"/>
      <c r="AE99" s="86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</row>
    <row r="100" spans="1:58" ht="14.25" customHeight="1">
      <c r="A100" s="34"/>
      <c r="B100" s="34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86"/>
      <c r="AD100" s="2"/>
      <c r="AE100" s="86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</row>
    <row r="101" spans="1:58" ht="14.25" customHeight="1">
      <c r="A101" s="34"/>
      <c r="B101" s="34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86"/>
      <c r="AD101" s="2"/>
      <c r="AE101" s="86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</row>
    <row r="102" spans="1:58" ht="14.25" customHeight="1">
      <c r="A102" s="34"/>
      <c r="B102" s="34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86"/>
      <c r="AD102" s="2"/>
      <c r="AE102" s="86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</row>
    <row r="103" spans="1:58" ht="14.25" customHeight="1">
      <c r="A103" s="34"/>
      <c r="B103" s="34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86"/>
      <c r="AD103" s="2"/>
      <c r="AE103" s="86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</row>
    <row r="104" spans="1:58" ht="14.25" customHeight="1">
      <c r="A104" s="34"/>
      <c r="B104" s="34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86"/>
      <c r="AD104" s="2"/>
      <c r="AE104" s="86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</row>
    <row r="105" spans="1:58" ht="14.25" customHeight="1">
      <c r="A105" s="34"/>
      <c r="B105" s="34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86"/>
      <c r="AD105" s="2"/>
      <c r="AE105" s="86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</row>
    <row r="106" spans="1:58" ht="14.25" customHeight="1">
      <c r="A106" s="34"/>
      <c r="B106" s="34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86"/>
      <c r="AD106" s="2"/>
      <c r="AE106" s="86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</row>
    <row r="107" spans="1:58" ht="14.25" customHeight="1">
      <c r="A107" s="34"/>
      <c r="B107" s="34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86"/>
      <c r="AD107" s="2"/>
      <c r="AE107" s="86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</row>
    <row r="108" spans="1:58" ht="14.25" customHeight="1">
      <c r="A108" s="34"/>
      <c r="B108" s="34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86"/>
      <c r="AD108" s="2"/>
      <c r="AE108" s="86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</row>
    <row r="109" spans="1:58" ht="14.25" customHeight="1">
      <c r="A109" s="34"/>
      <c r="B109" s="34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86"/>
      <c r="AD109" s="2"/>
      <c r="AE109" s="86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</row>
    <row r="110" spans="1:58" ht="14.25" customHeight="1">
      <c r="A110" s="34"/>
      <c r="B110" s="34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86"/>
      <c r="AD110" s="2"/>
      <c r="AE110" s="86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</row>
    <row r="111" spans="1:58" ht="14.25" customHeight="1">
      <c r="A111" s="34"/>
      <c r="B111" s="34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86"/>
      <c r="AD111" s="2"/>
      <c r="AE111" s="86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</row>
    <row r="112" spans="1:58" ht="14.25" customHeight="1">
      <c r="A112" s="34"/>
      <c r="B112" s="34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86"/>
      <c r="AD112" s="2"/>
      <c r="AE112" s="86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</row>
    <row r="113" spans="1:58" ht="14.25" customHeight="1">
      <c r="A113" s="34"/>
      <c r="B113" s="34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86"/>
      <c r="AD113" s="2"/>
      <c r="AE113" s="86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</row>
    <row r="114" spans="1:58" ht="14.25" customHeight="1">
      <c r="A114" s="34"/>
      <c r="B114" s="34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86"/>
      <c r="AD114" s="2"/>
      <c r="AE114" s="86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</row>
    <row r="115" spans="1:58" ht="14.25" customHeight="1">
      <c r="A115" s="34"/>
      <c r="B115" s="34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86"/>
      <c r="AD115" s="2"/>
      <c r="AE115" s="86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</row>
    <row r="116" spans="1:58" ht="14.25" customHeight="1">
      <c r="A116" s="34"/>
      <c r="B116" s="34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86"/>
      <c r="AD116" s="2"/>
      <c r="AE116" s="86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</row>
    <row r="117" spans="1:58" ht="14.25" customHeight="1">
      <c r="A117" s="34"/>
      <c r="B117" s="34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86"/>
      <c r="AD117" s="2"/>
      <c r="AE117" s="86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</row>
    <row r="118" spans="1:58" ht="14.25" customHeight="1">
      <c r="A118" s="34"/>
      <c r="B118" s="34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86"/>
      <c r="AD118" s="2"/>
      <c r="AE118" s="86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</row>
    <row r="119" spans="1:58" ht="14.25" customHeight="1">
      <c r="A119" s="34"/>
      <c r="B119" s="34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86"/>
      <c r="AD119" s="2"/>
      <c r="AE119" s="86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</row>
    <row r="120" spans="1:58" ht="14.25" customHeight="1">
      <c r="A120" s="34"/>
      <c r="B120" s="34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86"/>
      <c r="AD120" s="2"/>
      <c r="AE120" s="86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</row>
    <row r="121" spans="1:58" ht="14.25" customHeight="1">
      <c r="A121" s="34"/>
      <c r="B121" s="34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86"/>
      <c r="AD121" s="2"/>
      <c r="AE121" s="86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</row>
    <row r="122" spans="1:58" ht="14.25" customHeight="1">
      <c r="A122" s="34"/>
      <c r="B122" s="34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86"/>
      <c r="AD122" s="2"/>
      <c r="AE122" s="86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</row>
    <row r="123" spans="1:58" ht="14.25" customHeight="1">
      <c r="A123" s="34"/>
      <c r="B123" s="34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86"/>
      <c r="AD123" s="2"/>
      <c r="AE123" s="86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</row>
    <row r="124" spans="1:58" ht="14.25" customHeight="1">
      <c r="A124" s="34"/>
      <c r="B124" s="34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86"/>
      <c r="AD124" s="2"/>
      <c r="AE124" s="86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</row>
    <row r="125" spans="1:58" ht="14.25" customHeight="1">
      <c r="A125" s="34"/>
      <c r="B125" s="34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86"/>
      <c r="AD125" s="2"/>
      <c r="AE125" s="86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</row>
    <row r="126" spans="1:58" ht="14.25" customHeight="1">
      <c r="A126" s="34"/>
      <c r="B126" s="34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86"/>
      <c r="AD126" s="2"/>
      <c r="AE126" s="86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</row>
    <row r="127" spans="1:58" ht="14.25" customHeight="1">
      <c r="A127" s="34"/>
      <c r="B127" s="34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86"/>
      <c r="AD127" s="2"/>
      <c r="AE127" s="86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</row>
    <row r="128" spans="1:58" ht="14.25" customHeight="1">
      <c r="A128" s="34"/>
      <c r="B128" s="34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86"/>
      <c r="AD128" s="2"/>
      <c r="AE128" s="86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</row>
    <row r="129" spans="1:58" ht="14.25" customHeight="1">
      <c r="A129" s="34"/>
      <c r="B129" s="34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86"/>
      <c r="AD129" s="2"/>
      <c r="AE129" s="86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</row>
    <row r="130" spans="1:58" ht="14.25" customHeight="1">
      <c r="A130" s="34"/>
      <c r="B130" s="34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86"/>
      <c r="AD130" s="2"/>
      <c r="AE130" s="86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</row>
    <row r="131" spans="1:58" ht="14.25" customHeight="1">
      <c r="A131" s="34"/>
      <c r="B131" s="34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86"/>
      <c r="AD131" s="2"/>
      <c r="AE131" s="86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</row>
    <row r="132" spans="1:58" ht="14.25" customHeight="1">
      <c r="A132" s="34"/>
      <c r="B132" s="34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86"/>
      <c r="AD132" s="2"/>
      <c r="AE132" s="86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</row>
    <row r="133" spans="1:58" ht="14.25" customHeight="1">
      <c r="A133" s="34"/>
      <c r="B133" s="34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86"/>
      <c r="AD133" s="2"/>
      <c r="AE133" s="86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</row>
    <row r="134" spans="1:58" ht="14.25" customHeight="1">
      <c r="A134" s="34"/>
      <c r="B134" s="34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86"/>
      <c r="AD134" s="2"/>
      <c r="AE134" s="86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</row>
    <row r="135" spans="1:58" ht="14.25" customHeight="1">
      <c r="A135" s="34"/>
      <c r="B135" s="34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86"/>
      <c r="AD135" s="2"/>
      <c r="AE135" s="86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</row>
    <row r="136" spans="1:58" ht="14.25" customHeight="1">
      <c r="A136" s="34"/>
      <c r="B136" s="34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86"/>
      <c r="AD136" s="2"/>
      <c r="AE136" s="86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</row>
    <row r="137" spans="1:58" ht="14.25" customHeight="1">
      <c r="A137" s="34"/>
      <c r="B137" s="34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86"/>
      <c r="AD137" s="2"/>
      <c r="AE137" s="86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</row>
    <row r="138" spans="1:58" ht="14.25" customHeight="1">
      <c r="A138" s="34"/>
      <c r="B138" s="34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86"/>
      <c r="AD138" s="2"/>
      <c r="AE138" s="86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</row>
    <row r="139" spans="1:58" ht="14.25" customHeight="1">
      <c r="A139" s="34"/>
      <c r="B139" s="34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86"/>
      <c r="AD139" s="2"/>
      <c r="AE139" s="86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</row>
    <row r="140" spans="1:58" ht="14.25" customHeight="1">
      <c r="A140" s="34"/>
      <c r="B140" s="34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86"/>
      <c r="AD140" s="2"/>
      <c r="AE140" s="86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</row>
    <row r="141" spans="1:58" ht="14.25" customHeight="1">
      <c r="A141" s="34"/>
      <c r="B141" s="34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86"/>
      <c r="AD141" s="2"/>
      <c r="AE141" s="86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</row>
    <row r="142" spans="1:58" ht="14.25" customHeight="1">
      <c r="A142" s="34"/>
      <c r="B142" s="34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86"/>
      <c r="AD142" s="2"/>
      <c r="AE142" s="86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</row>
    <row r="143" spans="1:58" ht="14.25" customHeight="1">
      <c r="A143" s="34"/>
      <c r="B143" s="34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86"/>
      <c r="AD143" s="2"/>
      <c r="AE143" s="86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</row>
    <row r="144" spans="1:58" ht="14.25" customHeight="1">
      <c r="A144" s="34"/>
      <c r="B144" s="34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86"/>
      <c r="AD144" s="2"/>
      <c r="AE144" s="86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</row>
    <row r="145" spans="1:58" ht="14.25" customHeight="1">
      <c r="A145" s="34"/>
      <c r="B145" s="34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86"/>
      <c r="AD145" s="2"/>
      <c r="AE145" s="86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</row>
    <row r="146" spans="1:58" ht="14.25" customHeight="1">
      <c r="A146" s="34"/>
      <c r="B146" s="34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86"/>
      <c r="AD146" s="2"/>
      <c r="AE146" s="86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</row>
    <row r="147" spans="1:58" ht="14.25" customHeight="1">
      <c r="A147" s="34"/>
      <c r="B147" s="34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86"/>
      <c r="AD147" s="2"/>
      <c r="AE147" s="86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</row>
    <row r="148" spans="1:58" ht="14.25" customHeight="1">
      <c r="A148" s="34"/>
      <c r="B148" s="34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86"/>
      <c r="AD148" s="2"/>
      <c r="AE148" s="86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</row>
    <row r="149" spans="1:58" ht="14.25" customHeight="1">
      <c r="A149" s="34"/>
      <c r="B149" s="34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86"/>
      <c r="AD149" s="2"/>
      <c r="AE149" s="86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</row>
    <row r="150" spans="1:58" ht="14.25" customHeight="1">
      <c r="A150" s="34"/>
      <c r="B150" s="34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86"/>
      <c r="AD150" s="2"/>
      <c r="AE150" s="86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</row>
    <row r="151" spans="1:58" ht="14.25" customHeight="1">
      <c r="A151" s="34"/>
      <c r="B151" s="34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86"/>
      <c r="AD151" s="2"/>
      <c r="AE151" s="86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</row>
    <row r="152" spans="1:58" ht="14.25" customHeight="1">
      <c r="A152" s="34"/>
      <c r="B152" s="34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86"/>
      <c r="AD152" s="2"/>
      <c r="AE152" s="86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</row>
    <row r="153" spans="1:58" ht="14.25" customHeight="1">
      <c r="A153" s="34"/>
      <c r="B153" s="34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86"/>
      <c r="AD153" s="2"/>
      <c r="AE153" s="86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</row>
    <row r="154" spans="1:58" ht="14.25" customHeight="1">
      <c r="A154" s="34"/>
      <c r="B154" s="34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86"/>
      <c r="AD154" s="2"/>
      <c r="AE154" s="86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</row>
    <row r="155" spans="1:58" ht="14.25" customHeight="1">
      <c r="A155" s="34"/>
      <c r="B155" s="34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86"/>
      <c r="AD155" s="2"/>
      <c r="AE155" s="86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</row>
    <row r="156" spans="1:58" ht="14.25" customHeight="1">
      <c r="A156" s="34"/>
      <c r="B156" s="34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86"/>
      <c r="AD156" s="2"/>
      <c r="AE156" s="86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</row>
    <row r="157" spans="1:58" ht="14.25" customHeight="1">
      <c r="A157" s="34"/>
      <c r="B157" s="34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86"/>
      <c r="AD157" s="2"/>
      <c r="AE157" s="86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</row>
    <row r="158" spans="1:58" ht="14.25" customHeight="1">
      <c r="A158" s="34"/>
      <c r="B158" s="34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86"/>
      <c r="AD158" s="2"/>
      <c r="AE158" s="86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</row>
    <row r="159" spans="1:58" ht="14.25" customHeight="1">
      <c r="A159" s="34"/>
      <c r="B159" s="34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86"/>
      <c r="AD159" s="2"/>
      <c r="AE159" s="86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</row>
    <row r="160" spans="1:58" ht="14.25" customHeight="1">
      <c r="A160" s="34"/>
      <c r="B160" s="34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86"/>
      <c r="AD160" s="2"/>
      <c r="AE160" s="86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2"/>
      <c r="BE160" s="2"/>
      <c r="BF160" s="2"/>
    </row>
    <row r="161" spans="1:58" ht="14.25" customHeight="1">
      <c r="A161" s="34"/>
      <c r="B161" s="34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86"/>
      <c r="AD161" s="2"/>
      <c r="AE161" s="86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</row>
    <row r="162" spans="1:58" ht="14.25" customHeight="1">
      <c r="A162" s="34"/>
      <c r="B162" s="34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86"/>
      <c r="AD162" s="2"/>
      <c r="AE162" s="86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</row>
    <row r="163" spans="1:58" ht="14.25" customHeight="1">
      <c r="A163" s="34"/>
      <c r="B163" s="34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86"/>
      <c r="AD163" s="2"/>
      <c r="AE163" s="86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</row>
    <row r="164" spans="1:58" ht="14.25" customHeight="1">
      <c r="A164" s="34"/>
      <c r="B164" s="34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86"/>
      <c r="AD164" s="2"/>
      <c r="AE164" s="86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</row>
    <row r="165" spans="1:58" ht="14.25" customHeight="1">
      <c r="A165" s="34"/>
      <c r="B165" s="34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86"/>
      <c r="AD165" s="2"/>
      <c r="AE165" s="86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</row>
    <row r="166" spans="1:58" ht="14.25" customHeight="1">
      <c r="A166" s="34"/>
      <c r="B166" s="34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86"/>
      <c r="AD166" s="2"/>
      <c r="AE166" s="86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</row>
    <row r="167" spans="1:58" ht="14.25" customHeight="1">
      <c r="A167" s="34"/>
      <c r="B167" s="34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86"/>
      <c r="AD167" s="2"/>
      <c r="AE167" s="86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</row>
    <row r="168" spans="1:58" ht="14.25" customHeight="1">
      <c r="A168" s="34"/>
      <c r="B168" s="34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86"/>
      <c r="AD168" s="2"/>
      <c r="AE168" s="86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</row>
    <row r="169" spans="1:58" ht="14.25" customHeight="1">
      <c r="A169" s="34"/>
      <c r="B169" s="34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86"/>
      <c r="AD169" s="2"/>
      <c r="AE169" s="86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</row>
    <row r="170" spans="1:58" ht="14.25" customHeight="1">
      <c r="A170" s="34"/>
      <c r="B170" s="34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86"/>
      <c r="AD170" s="2"/>
      <c r="AE170" s="86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</row>
    <row r="171" spans="1:58" ht="14.25" customHeight="1">
      <c r="A171" s="34"/>
      <c r="B171" s="34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86"/>
      <c r="AD171" s="2"/>
      <c r="AE171" s="86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</row>
    <row r="172" spans="1:58" ht="14.25" customHeight="1">
      <c r="A172" s="34"/>
      <c r="B172" s="34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86"/>
      <c r="AD172" s="2"/>
      <c r="AE172" s="86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</row>
    <row r="173" spans="1:58" ht="14.25" customHeight="1">
      <c r="A173" s="34"/>
      <c r="B173" s="34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86"/>
      <c r="AD173" s="2"/>
      <c r="AE173" s="86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</row>
    <row r="174" spans="1:58" ht="14.25" customHeight="1">
      <c r="A174" s="34"/>
      <c r="B174" s="34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86"/>
      <c r="AD174" s="2"/>
      <c r="AE174" s="86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</row>
    <row r="175" spans="1:58" ht="14.25" customHeight="1">
      <c r="A175" s="34"/>
      <c r="B175" s="34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86"/>
      <c r="AD175" s="2"/>
      <c r="AE175" s="86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</row>
    <row r="176" spans="1:58" ht="14.25" customHeight="1">
      <c r="A176" s="34"/>
      <c r="B176" s="34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86"/>
      <c r="AD176" s="2"/>
      <c r="AE176" s="86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</row>
    <row r="177" spans="1:58" ht="14.25" customHeight="1">
      <c r="A177" s="34"/>
      <c r="B177" s="34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86"/>
      <c r="AD177" s="2"/>
      <c r="AE177" s="86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</row>
    <row r="178" spans="1:58" ht="14.25" customHeight="1">
      <c r="A178" s="34"/>
      <c r="B178" s="34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86"/>
      <c r="AD178" s="2"/>
      <c r="AE178" s="86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</row>
    <row r="179" spans="1:58" ht="14.25" customHeight="1">
      <c r="A179" s="34"/>
      <c r="B179" s="34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86"/>
      <c r="AD179" s="2"/>
      <c r="AE179" s="86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</row>
    <row r="180" spans="1:58" ht="14.25" customHeight="1">
      <c r="A180" s="34"/>
      <c r="B180" s="34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86"/>
      <c r="AD180" s="2"/>
      <c r="AE180" s="86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</row>
    <row r="181" spans="1:58" ht="14.25" customHeight="1">
      <c r="A181" s="34"/>
      <c r="B181" s="34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86"/>
      <c r="AD181" s="2"/>
      <c r="AE181" s="86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</row>
    <row r="182" spans="1:58" ht="14.25" customHeight="1">
      <c r="A182" s="34"/>
      <c r="B182" s="34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86"/>
      <c r="AD182" s="2"/>
      <c r="AE182" s="86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</row>
    <row r="183" spans="1:58" ht="14.25" customHeight="1">
      <c r="A183" s="34"/>
      <c r="B183" s="34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86"/>
      <c r="AD183" s="2"/>
      <c r="AE183" s="86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</row>
    <row r="184" spans="1:58" ht="14.25" customHeight="1">
      <c r="A184" s="34"/>
      <c r="B184" s="34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86"/>
      <c r="AD184" s="2"/>
      <c r="AE184" s="86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</row>
    <row r="185" spans="1:58" ht="14.25" customHeight="1">
      <c r="A185" s="34"/>
      <c r="B185" s="34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86"/>
      <c r="AD185" s="2"/>
      <c r="AE185" s="86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</row>
    <row r="186" spans="1:58" ht="14.25" customHeight="1">
      <c r="A186" s="34"/>
      <c r="B186" s="34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86"/>
      <c r="AD186" s="2"/>
      <c r="AE186" s="86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</row>
    <row r="187" spans="1:58" ht="14.25" customHeight="1">
      <c r="A187" s="34"/>
      <c r="B187" s="34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86"/>
      <c r="AD187" s="2"/>
      <c r="AE187" s="86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</row>
    <row r="188" spans="1:58" ht="14.25" customHeight="1">
      <c r="A188" s="34"/>
      <c r="B188" s="34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86"/>
      <c r="AD188" s="2"/>
      <c r="AE188" s="86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</row>
    <row r="189" spans="1:58" ht="14.25" customHeight="1">
      <c r="A189" s="34"/>
      <c r="B189" s="34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86"/>
      <c r="AD189" s="2"/>
      <c r="AE189" s="86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</row>
    <row r="190" spans="1:58" ht="14.25" customHeight="1">
      <c r="A190" s="34"/>
      <c r="B190" s="34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86"/>
      <c r="AD190" s="2"/>
      <c r="AE190" s="86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</row>
    <row r="191" spans="1:58" ht="14.25" customHeight="1">
      <c r="A191" s="34"/>
      <c r="B191" s="34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86"/>
      <c r="AD191" s="2"/>
      <c r="AE191" s="86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2"/>
      <c r="BE191" s="2"/>
      <c r="BF191" s="2"/>
    </row>
    <row r="192" spans="1:58" ht="14.25" customHeight="1">
      <c r="A192" s="34"/>
      <c r="B192" s="34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86"/>
      <c r="AD192" s="2"/>
      <c r="AE192" s="86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</row>
    <row r="193" spans="1:58" ht="14.25" customHeight="1">
      <c r="A193" s="34"/>
      <c r="B193" s="34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86"/>
      <c r="AD193" s="2"/>
      <c r="AE193" s="86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</row>
    <row r="194" spans="1:58" ht="14.25" customHeight="1">
      <c r="A194" s="34"/>
      <c r="B194" s="34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86"/>
      <c r="AD194" s="2"/>
      <c r="AE194" s="86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</row>
    <row r="195" spans="1:58" ht="14.25" customHeight="1">
      <c r="A195" s="34"/>
      <c r="B195" s="34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86"/>
      <c r="AD195" s="2"/>
      <c r="AE195" s="86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</row>
    <row r="196" spans="1:58" ht="14.25" customHeight="1">
      <c r="A196" s="34"/>
      <c r="B196" s="34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86"/>
      <c r="AD196" s="2"/>
      <c r="AE196" s="86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</row>
    <row r="197" spans="1:58" ht="14.25" customHeight="1">
      <c r="A197" s="34"/>
      <c r="B197" s="34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86"/>
      <c r="AD197" s="2"/>
      <c r="AE197" s="86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</row>
    <row r="198" spans="1:58" ht="14.25" customHeight="1">
      <c r="A198" s="34"/>
      <c r="B198" s="34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86"/>
      <c r="AD198" s="2"/>
      <c r="AE198" s="86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</row>
    <row r="199" spans="1:58" ht="14.25" customHeight="1">
      <c r="A199" s="34"/>
      <c r="B199" s="34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86"/>
      <c r="AD199" s="2"/>
      <c r="AE199" s="86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</row>
    <row r="200" spans="1:58" ht="14.25" customHeight="1">
      <c r="A200" s="34"/>
      <c r="B200" s="34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86"/>
      <c r="AD200" s="2"/>
      <c r="AE200" s="86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</row>
    <row r="201" spans="1:58" ht="14.25" customHeight="1">
      <c r="A201" s="34"/>
      <c r="B201" s="34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86"/>
      <c r="AD201" s="2"/>
      <c r="AE201" s="86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</row>
    <row r="202" spans="1:58" ht="14.25" customHeight="1">
      <c r="A202" s="34"/>
      <c r="B202" s="34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86"/>
      <c r="AD202" s="2"/>
      <c r="AE202" s="86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</row>
    <row r="203" spans="1:58" ht="14.25" customHeight="1">
      <c r="A203" s="34"/>
      <c r="B203" s="34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86"/>
      <c r="AD203" s="2"/>
      <c r="AE203" s="86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</row>
    <row r="204" spans="1:58" ht="14.25" customHeight="1">
      <c r="A204" s="34"/>
      <c r="B204" s="34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86"/>
      <c r="AD204" s="2"/>
      <c r="AE204" s="86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</row>
    <row r="205" spans="1:58" ht="14.25" customHeight="1">
      <c r="A205" s="34"/>
      <c r="B205" s="34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86"/>
      <c r="AD205" s="2"/>
      <c r="AE205" s="86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</row>
    <row r="206" spans="1:58" ht="14.25" customHeight="1">
      <c r="A206" s="34"/>
      <c r="B206" s="34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86"/>
      <c r="AD206" s="2"/>
      <c r="AE206" s="86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</row>
    <row r="207" spans="1:58" ht="14.25" customHeight="1">
      <c r="A207" s="34"/>
      <c r="B207" s="34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86"/>
      <c r="AD207" s="2"/>
      <c r="AE207" s="86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</row>
    <row r="208" spans="1:58" ht="14.25" customHeight="1">
      <c r="A208" s="34"/>
      <c r="B208" s="34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86"/>
      <c r="AD208" s="2"/>
      <c r="AE208" s="86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</row>
    <row r="209" spans="1:58" ht="14.25" customHeight="1">
      <c r="A209" s="34"/>
      <c r="B209" s="34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86"/>
      <c r="AD209" s="2"/>
      <c r="AE209" s="86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</row>
    <row r="210" spans="1:58" ht="14.25" customHeight="1">
      <c r="A210" s="34"/>
      <c r="B210" s="34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86"/>
      <c r="AD210" s="2"/>
      <c r="AE210" s="86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</row>
    <row r="211" spans="1:58" ht="14.25" customHeight="1">
      <c r="A211" s="34"/>
      <c r="B211" s="34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86"/>
      <c r="AD211" s="2"/>
      <c r="AE211" s="86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</row>
    <row r="212" spans="1:58" ht="14.25" customHeight="1">
      <c r="A212" s="34"/>
      <c r="B212" s="34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86"/>
      <c r="AD212" s="2"/>
      <c r="AE212" s="86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</row>
    <row r="213" spans="1:58" ht="14.25" customHeight="1">
      <c r="A213" s="34"/>
      <c r="B213" s="34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86"/>
      <c r="AD213" s="2"/>
      <c r="AE213" s="86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</row>
    <row r="214" spans="1:58" ht="14.25" customHeight="1">
      <c r="A214" s="34"/>
      <c r="B214" s="34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86"/>
      <c r="AD214" s="2"/>
      <c r="AE214" s="86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</row>
    <row r="215" spans="1:58" ht="14.25" customHeight="1">
      <c r="A215" s="34"/>
      <c r="B215" s="34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86"/>
      <c r="AD215" s="2"/>
      <c r="AE215" s="86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</row>
    <row r="216" spans="1:58" ht="14.25" customHeight="1">
      <c r="A216" s="34"/>
      <c r="B216" s="34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86"/>
      <c r="AD216" s="2"/>
      <c r="AE216" s="86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</row>
    <row r="217" spans="1:58" ht="14.25" customHeight="1">
      <c r="A217" s="34"/>
      <c r="B217" s="34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86"/>
      <c r="AD217" s="2"/>
      <c r="AE217" s="86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</row>
    <row r="218" spans="1:58" ht="14.25" customHeight="1">
      <c r="A218" s="34"/>
      <c r="B218" s="34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86"/>
      <c r="AD218" s="2"/>
      <c r="AE218" s="86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</row>
    <row r="219" spans="1:58" ht="14.25" customHeight="1">
      <c r="A219" s="34"/>
      <c r="B219" s="34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86"/>
      <c r="AD219" s="2"/>
      <c r="AE219" s="86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</row>
    <row r="220" spans="1:58" ht="14.25" customHeight="1">
      <c r="A220" s="34"/>
      <c r="B220" s="34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86"/>
      <c r="AD220" s="2"/>
      <c r="AE220" s="86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</row>
    <row r="221" spans="1:58" ht="14.25" customHeight="1">
      <c r="A221" s="34"/>
      <c r="B221" s="34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86"/>
      <c r="AD221" s="2"/>
      <c r="AE221" s="86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</row>
    <row r="222" spans="1:58" ht="14.25" customHeight="1">
      <c r="A222" s="34"/>
      <c r="B222" s="34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86"/>
      <c r="AD222" s="2"/>
      <c r="AE222" s="86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</row>
    <row r="223" spans="1:58" ht="14.25" customHeight="1">
      <c r="A223" s="34"/>
      <c r="B223" s="34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86"/>
      <c r="AD223" s="2"/>
      <c r="AE223" s="86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</row>
    <row r="224" spans="1:58" ht="14.25" customHeight="1">
      <c r="A224" s="34"/>
      <c r="B224" s="34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86"/>
      <c r="AD224" s="2"/>
      <c r="AE224" s="86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</row>
    <row r="225" spans="1:58" ht="14.25" customHeight="1">
      <c r="A225" s="34"/>
      <c r="B225" s="34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86"/>
      <c r="AD225" s="2"/>
      <c r="AE225" s="86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</row>
    <row r="226" spans="1:58" ht="14.25" customHeight="1">
      <c r="A226" s="34"/>
      <c r="B226" s="34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86"/>
      <c r="AD226" s="2"/>
      <c r="AE226" s="86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</row>
    <row r="227" spans="1:58" ht="14.25" customHeight="1">
      <c r="A227" s="34"/>
      <c r="B227" s="34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86"/>
      <c r="AD227" s="2"/>
      <c r="AE227" s="86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</row>
    <row r="228" spans="1:58" ht="14.25" customHeight="1">
      <c r="A228" s="34"/>
      <c r="B228" s="34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86"/>
      <c r="AD228" s="2"/>
      <c r="AE228" s="86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</row>
    <row r="229" spans="1:58" ht="14.25" customHeight="1">
      <c r="A229" s="34"/>
      <c r="B229" s="34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86"/>
      <c r="AD229" s="2"/>
      <c r="AE229" s="86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</row>
    <row r="230" spans="1:58" ht="14.25" customHeight="1">
      <c r="A230" s="34"/>
      <c r="B230" s="34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86"/>
      <c r="AD230" s="2"/>
      <c r="AE230" s="86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</row>
    <row r="231" spans="1:58" ht="14.25" customHeight="1">
      <c r="A231" s="34"/>
      <c r="B231" s="34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86"/>
      <c r="AD231" s="2"/>
      <c r="AE231" s="86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</row>
    <row r="232" spans="1:58" ht="14.25" customHeight="1">
      <c r="A232" s="34"/>
      <c r="B232" s="34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86"/>
      <c r="AD232" s="2"/>
      <c r="AE232" s="86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</row>
    <row r="233" spans="1:58" ht="14.25" customHeight="1">
      <c r="A233" s="34"/>
      <c r="B233" s="34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86"/>
      <c r="AD233" s="2"/>
      <c r="AE233" s="86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</row>
    <row r="234" spans="1:58" ht="14.25" customHeight="1">
      <c r="A234" s="34"/>
      <c r="B234" s="34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86"/>
      <c r="AD234" s="2"/>
      <c r="AE234" s="86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</row>
    <row r="235" spans="1:58" ht="14.25" customHeight="1">
      <c r="A235" s="34"/>
      <c r="B235" s="34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86"/>
      <c r="AD235" s="2"/>
      <c r="AE235" s="86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</row>
    <row r="236" spans="1:58" ht="14.25" customHeight="1">
      <c r="A236" s="34"/>
      <c r="B236" s="34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86"/>
      <c r="AD236" s="2"/>
      <c r="AE236" s="86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</row>
    <row r="237" spans="1:58" ht="14.25" customHeight="1">
      <c r="A237" s="34"/>
      <c r="B237" s="34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86"/>
      <c r="AD237" s="2"/>
      <c r="AE237" s="86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</row>
    <row r="238" spans="1:58" ht="14.25" customHeight="1">
      <c r="A238" s="34"/>
      <c r="B238" s="34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86"/>
      <c r="AD238" s="2"/>
      <c r="AE238" s="86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</row>
    <row r="239" spans="1:58" ht="14.25" customHeight="1">
      <c r="A239" s="34"/>
      <c r="B239" s="34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86"/>
      <c r="AD239" s="2"/>
      <c r="AE239" s="86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</row>
    <row r="240" spans="1:58" ht="14.25" customHeight="1">
      <c r="A240" s="34"/>
      <c r="B240" s="34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86"/>
      <c r="AD240" s="2"/>
      <c r="AE240" s="86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</row>
    <row r="241" spans="1:58" ht="14.25" customHeight="1">
      <c r="A241" s="34"/>
      <c r="B241" s="34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86"/>
      <c r="AD241" s="2"/>
      <c r="AE241" s="86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</row>
    <row r="242" spans="1:58" ht="14.25" customHeight="1">
      <c r="A242" s="34"/>
      <c r="B242" s="34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86"/>
      <c r="AD242" s="2"/>
      <c r="AE242" s="86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</row>
    <row r="243" spans="1:58" ht="14.25" customHeight="1">
      <c r="A243" s="34"/>
      <c r="B243" s="34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86"/>
      <c r="AD243" s="2"/>
      <c r="AE243" s="86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</row>
    <row r="244" spans="1:58" ht="14.25" customHeight="1">
      <c r="A244" s="34"/>
      <c r="B244" s="34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86"/>
      <c r="AD244" s="2"/>
      <c r="AE244" s="86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</row>
    <row r="245" spans="1:58" ht="14.25" customHeight="1">
      <c r="A245" s="34"/>
      <c r="B245" s="34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86"/>
      <c r="AD245" s="2"/>
      <c r="AE245" s="86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</row>
    <row r="246" spans="1:58" ht="14.25" customHeight="1">
      <c r="A246" s="34"/>
      <c r="B246" s="34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86"/>
      <c r="AD246" s="2"/>
      <c r="AE246" s="86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</row>
    <row r="247" spans="1:58" ht="14.25" customHeight="1">
      <c r="A247" s="34"/>
      <c r="B247" s="34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86"/>
      <c r="AD247" s="2"/>
      <c r="AE247" s="86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</row>
    <row r="248" spans="1:58" ht="14.25" customHeight="1">
      <c r="A248" s="34"/>
      <c r="B248" s="34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86"/>
      <c r="AD248" s="2"/>
      <c r="AE248" s="86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</row>
    <row r="249" spans="1:58" ht="14.25" customHeight="1">
      <c r="A249" s="34"/>
      <c r="B249" s="34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86"/>
      <c r="AD249" s="2"/>
      <c r="AE249" s="86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</row>
    <row r="250" spans="1:58" ht="14.25" customHeight="1">
      <c r="A250" s="34"/>
      <c r="B250" s="34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86"/>
      <c r="AD250" s="2"/>
      <c r="AE250" s="86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</row>
    <row r="251" spans="1:58" ht="14.25" customHeight="1">
      <c r="A251" s="34"/>
      <c r="B251" s="34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86"/>
      <c r="AD251" s="2"/>
      <c r="AE251" s="86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</row>
    <row r="252" spans="1:58" ht="14.25" customHeight="1">
      <c r="A252" s="34"/>
      <c r="B252" s="34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86"/>
      <c r="AD252" s="2"/>
      <c r="AE252" s="86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</row>
    <row r="253" spans="1:58" ht="14.25" customHeight="1">
      <c r="A253" s="34"/>
      <c r="B253" s="34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86"/>
      <c r="AD253" s="2"/>
      <c r="AE253" s="86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</row>
    <row r="254" spans="1:58" ht="14.25" customHeight="1">
      <c r="A254" s="34"/>
      <c r="B254" s="34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86"/>
      <c r="AD254" s="2"/>
      <c r="AE254" s="86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</row>
    <row r="255" spans="1:58" ht="14.25" customHeight="1">
      <c r="A255" s="34"/>
      <c r="B255" s="34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86"/>
      <c r="AD255" s="2"/>
      <c r="AE255" s="86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</row>
    <row r="256" spans="1:58" ht="14.25" customHeight="1">
      <c r="A256" s="34"/>
      <c r="B256" s="34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86"/>
      <c r="AD256" s="2"/>
      <c r="AE256" s="86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</row>
    <row r="257" spans="1:58" ht="14.25" customHeight="1">
      <c r="A257" s="34"/>
      <c r="B257" s="34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86"/>
      <c r="AD257" s="2"/>
      <c r="AE257" s="86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</row>
    <row r="258" spans="1:58" ht="14.25" customHeight="1">
      <c r="A258" s="34"/>
      <c r="B258" s="34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86"/>
      <c r="AD258" s="2"/>
      <c r="AE258" s="86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</row>
    <row r="259" spans="1:58" ht="14.25" customHeight="1">
      <c r="A259" s="34"/>
      <c r="B259" s="34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86"/>
      <c r="AD259" s="2"/>
      <c r="AE259" s="86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2"/>
      <c r="BE259" s="2"/>
      <c r="BF259" s="2"/>
    </row>
    <row r="260" spans="1:58" ht="14.25" customHeight="1">
      <c r="A260" s="34"/>
      <c r="B260" s="34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86"/>
      <c r="AD260" s="2"/>
      <c r="AE260" s="86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</row>
    <row r="261" spans="1:58" ht="14.25" customHeight="1">
      <c r="A261" s="34"/>
      <c r="B261" s="34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86"/>
      <c r="AD261" s="2"/>
      <c r="AE261" s="86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</row>
    <row r="262" spans="1:58" ht="14.25" customHeight="1">
      <c r="A262" s="34"/>
      <c r="B262" s="34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86"/>
      <c r="AD262" s="2"/>
      <c r="AE262" s="86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</row>
    <row r="263" spans="1:58" ht="14.25" customHeight="1">
      <c r="A263" s="34"/>
      <c r="B263" s="34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86"/>
      <c r="AD263" s="2"/>
      <c r="AE263" s="86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</row>
    <row r="264" spans="1:58" ht="14.25" customHeight="1">
      <c r="A264" s="34"/>
      <c r="B264" s="34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86"/>
      <c r="AD264" s="2"/>
      <c r="AE264" s="86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</row>
    <row r="265" spans="1:58" ht="14.25" customHeight="1">
      <c r="A265" s="34"/>
      <c r="B265" s="34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86"/>
      <c r="AD265" s="2"/>
      <c r="AE265" s="86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</row>
    <row r="266" spans="1:58" ht="14.25" customHeight="1">
      <c r="A266" s="34"/>
      <c r="B266" s="34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86"/>
      <c r="AD266" s="2"/>
      <c r="AE266" s="86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</row>
    <row r="267" spans="1:58" ht="14.25" customHeight="1">
      <c r="A267" s="34"/>
      <c r="B267" s="34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86"/>
      <c r="AD267" s="2"/>
      <c r="AE267" s="86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</row>
    <row r="268" spans="1:58" ht="14.25" customHeight="1">
      <c r="A268" s="34"/>
      <c r="B268" s="34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86"/>
      <c r="AD268" s="2"/>
      <c r="AE268" s="86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2"/>
      <c r="BE268" s="2"/>
      <c r="BF268" s="2"/>
    </row>
    <row r="269" spans="1:58" ht="14.25" customHeight="1">
      <c r="A269" s="34"/>
      <c r="B269" s="34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86"/>
      <c r="AD269" s="2"/>
      <c r="AE269" s="86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2"/>
      <c r="BE269" s="2"/>
      <c r="BF269" s="2"/>
    </row>
    <row r="270" spans="1:58" ht="14.25" customHeight="1">
      <c r="A270" s="34"/>
      <c r="B270" s="34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86"/>
      <c r="AD270" s="2"/>
      <c r="AE270" s="86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</row>
    <row r="271" spans="1:58" ht="14.25" customHeight="1">
      <c r="A271" s="34"/>
      <c r="B271" s="34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86"/>
      <c r="AD271" s="2"/>
      <c r="AE271" s="86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</row>
    <row r="272" spans="1:58" ht="14.25" customHeight="1">
      <c r="A272" s="34"/>
      <c r="B272" s="34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86"/>
      <c r="AD272" s="2"/>
      <c r="AE272" s="86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2"/>
      <c r="BE272" s="2"/>
      <c r="BF272" s="2"/>
    </row>
    <row r="273" spans="1:58" ht="14.25" customHeight="1">
      <c r="A273" s="34"/>
      <c r="B273" s="34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86"/>
      <c r="AD273" s="2"/>
      <c r="AE273" s="86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</row>
    <row r="274" spans="1:58" ht="14.25" customHeight="1">
      <c r="A274" s="34"/>
      <c r="B274" s="34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86"/>
      <c r="AD274" s="2"/>
      <c r="AE274" s="86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</row>
    <row r="275" spans="1:58" ht="14.25" customHeight="1">
      <c r="A275" s="34"/>
      <c r="B275" s="34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86"/>
      <c r="AD275" s="2"/>
      <c r="AE275" s="86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</row>
    <row r="276" spans="1:58" ht="14.25" customHeight="1">
      <c r="A276" s="34"/>
      <c r="B276" s="34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86"/>
      <c r="AD276" s="2"/>
      <c r="AE276" s="86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</row>
    <row r="277" spans="1:58" ht="14.25" customHeight="1">
      <c r="A277" s="34"/>
      <c r="B277" s="34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86"/>
      <c r="AD277" s="2"/>
      <c r="AE277" s="86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</row>
    <row r="278" spans="1:58" ht="14.25" customHeight="1">
      <c r="A278" s="34"/>
      <c r="B278" s="34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86"/>
      <c r="AD278" s="2"/>
      <c r="AE278" s="86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</row>
    <row r="279" spans="1:58" ht="14.25" customHeight="1">
      <c r="A279" s="34"/>
      <c r="B279" s="34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86"/>
      <c r="AD279" s="2"/>
      <c r="AE279" s="86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</row>
    <row r="280" spans="1:58" ht="14.25" customHeight="1">
      <c r="A280" s="34"/>
      <c r="B280" s="34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86"/>
      <c r="AD280" s="2"/>
      <c r="AE280" s="86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</row>
    <row r="281" spans="1:58" ht="14.25" customHeight="1">
      <c r="A281" s="34"/>
      <c r="B281" s="34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86"/>
      <c r="AD281" s="2"/>
      <c r="AE281" s="86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</row>
    <row r="282" spans="1:58" ht="14.25" customHeight="1">
      <c r="A282" s="34"/>
      <c r="B282" s="34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86"/>
      <c r="AD282" s="2"/>
      <c r="AE282" s="86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</row>
    <row r="283" spans="1:58" ht="14.25" customHeight="1">
      <c r="A283" s="34"/>
      <c r="B283" s="34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86"/>
      <c r="AD283" s="2"/>
      <c r="AE283" s="86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</row>
    <row r="284" spans="1:58" ht="14.25" customHeight="1">
      <c r="A284" s="34"/>
      <c r="B284" s="34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86"/>
      <c r="AD284" s="2"/>
      <c r="AE284" s="86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</row>
    <row r="285" spans="1:58" ht="14.25" customHeight="1">
      <c r="A285" s="34"/>
      <c r="B285" s="34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86"/>
      <c r="AD285" s="2"/>
      <c r="AE285" s="86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</row>
    <row r="286" spans="1:58" ht="14.25" customHeight="1">
      <c r="A286" s="34"/>
      <c r="B286" s="34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86"/>
      <c r="AD286" s="2"/>
      <c r="AE286" s="86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</row>
    <row r="287" spans="1:58" ht="14.25" customHeight="1">
      <c r="A287" s="34"/>
      <c r="B287" s="34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86"/>
      <c r="AD287" s="2"/>
      <c r="AE287" s="86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</row>
    <row r="288" spans="1:58" ht="14.25" customHeight="1">
      <c r="A288" s="34"/>
      <c r="B288" s="34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86"/>
      <c r="AD288" s="2"/>
      <c r="AE288" s="86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</row>
    <row r="289" spans="1:58" ht="14.25" customHeight="1">
      <c r="A289" s="34"/>
      <c r="B289" s="34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86"/>
      <c r="AD289" s="2"/>
      <c r="AE289" s="86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</row>
    <row r="290" spans="1:58" ht="14.25" customHeight="1">
      <c r="A290" s="34"/>
      <c r="B290" s="34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86"/>
      <c r="AD290" s="2"/>
      <c r="AE290" s="86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</row>
    <row r="291" spans="1:58" ht="14.25" customHeight="1">
      <c r="A291" s="34"/>
      <c r="B291" s="34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86"/>
      <c r="AD291" s="2"/>
      <c r="AE291" s="86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</row>
    <row r="292" spans="1:58" ht="14.25" customHeight="1">
      <c r="A292" s="34"/>
      <c r="B292" s="34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86"/>
      <c r="AD292" s="2"/>
      <c r="AE292" s="86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</row>
    <row r="293" spans="1:58" ht="14.25" customHeight="1">
      <c r="A293" s="34"/>
      <c r="B293" s="34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86"/>
      <c r="AD293" s="2"/>
      <c r="AE293" s="86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</row>
    <row r="294" spans="1:58" ht="14.25" customHeight="1">
      <c r="A294" s="34"/>
      <c r="B294" s="34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86"/>
      <c r="AD294" s="2"/>
      <c r="AE294" s="86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</row>
    <row r="295" spans="1:58" ht="14.25" customHeight="1">
      <c r="A295" s="34"/>
      <c r="B295" s="34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86"/>
      <c r="AD295" s="2"/>
      <c r="AE295" s="86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</row>
    <row r="296" spans="1:58" ht="14.25" customHeight="1">
      <c r="A296" s="34"/>
      <c r="B296" s="34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86"/>
      <c r="AD296" s="2"/>
      <c r="AE296" s="86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</row>
    <row r="297" spans="1:58" ht="14.25" customHeight="1">
      <c r="A297" s="34"/>
      <c r="B297" s="34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86"/>
      <c r="AD297" s="2"/>
      <c r="AE297" s="86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</row>
    <row r="298" spans="1:58" ht="14.25" customHeight="1">
      <c r="A298" s="34"/>
      <c r="B298" s="34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86"/>
      <c r="AD298" s="2"/>
      <c r="AE298" s="86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</row>
    <row r="299" spans="1:58" ht="14.25" customHeight="1">
      <c r="A299" s="34"/>
      <c r="B299" s="34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86"/>
      <c r="AD299" s="2"/>
      <c r="AE299" s="86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</row>
    <row r="300" spans="1:58" ht="14.25" customHeight="1">
      <c r="A300" s="34"/>
      <c r="B300" s="34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86"/>
      <c r="AD300" s="2"/>
      <c r="AE300" s="86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</row>
    <row r="301" spans="1:58" ht="14.25" customHeight="1">
      <c r="A301" s="34"/>
      <c r="B301" s="34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86"/>
      <c r="AD301" s="2"/>
      <c r="AE301" s="86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2"/>
      <c r="BE301" s="2"/>
      <c r="BF301" s="2"/>
    </row>
    <row r="302" spans="1:58" ht="14.25" customHeight="1">
      <c r="A302" s="34"/>
      <c r="B302" s="34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86"/>
      <c r="AD302" s="2"/>
      <c r="AE302" s="86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2"/>
      <c r="BE302" s="2"/>
      <c r="BF302" s="2"/>
    </row>
    <row r="303" spans="1:58" ht="14.25" customHeight="1">
      <c r="A303" s="34"/>
      <c r="B303" s="34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86"/>
      <c r="AD303" s="2"/>
      <c r="AE303" s="86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</row>
    <row r="304" spans="1:58" ht="14.25" customHeight="1">
      <c r="A304" s="34"/>
      <c r="B304" s="34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86"/>
      <c r="AD304" s="2"/>
      <c r="AE304" s="86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2"/>
      <c r="BE304" s="2"/>
      <c r="BF304" s="2"/>
    </row>
    <row r="305" spans="1:58" ht="14.25" customHeight="1">
      <c r="A305" s="34"/>
      <c r="B305" s="34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86"/>
      <c r="AD305" s="2"/>
      <c r="AE305" s="86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2"/>
      <c r="BE305" s="2"/>
      <c r="BF305" s="2"/>
    </row>
    <row r="306" spans="1:58" ht="14.25" customHeight="1">
      <c r="A306" s="34"/>
      <c r="B306" s="34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86"/>
      <c r="AD306" s="2"/>
      <c r="AE306" s="86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</row>
    <row r="307" spans="1:58" ht="14.25" customHeight="1">
      <c r="A307" s="34"/>
      <c r="B307" s="34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86"/>
      <c r="AD307" s="2"/>
      <c r="AE307" s="86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</row>
    <row r="308" spans="1:58" ht="14.25" customHeight="1">
      <c r="A308" s="34"/>
      <c r="B308" s="34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86"/>
      <c r="AD308" s="2"/>
      <c r="AE308" s="86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</row>
    <row r="309" spans="1:58" ht="14.25" customHeight="1">
      <c r="A309" s="34"/>
      <c r="B309" s="34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86"/>
      <c r="AD309" s="2"/>
      <c r="AE309" s="86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</row>
    <row r="310" spans="1:58" ht="14.25" customHeight="1">
      <c r="A310" s="34"/>
      <c r="B310" s="34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86"/>
      <c r="AD310" s="2"/>
      <c r="AE310" s="86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2"/>
      <c r="BE310" s="2"/>
      <c r="BF310" s="2"/>
    </row>
    <row r="311" spans="1:58" ht="14.25" customHeight="1">
      <c r="A311" s="34"/>
      <c r="B311" s="34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86"/>
      <c r="AD311" s="2"/>
      <c r="AE311" s="86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</row>
    <row r="312" spans="1:58" ht="14.25" customHeight="1">
      <c r="A312" s="34"/>
      <c r="B312" s="34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86"/>
      <c r="AD312" s="2"/>
      <c r="AE312" s="86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</row>
    <row r="313" spans="1:58" ht="14.25" customHeight="1">
      <c r="A313" s="34"/>
      <c r="B313" s="34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86"/>
      <c r="AD313" s="2"/>
      <c r="AE313" s="86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2"/>
      <c r="BE313" s="2"/>
      <c r="BF313" s="2"/>
    </row>
    <row r="314" spans="1:58" ht="14.25" customHeight="1">
      <c r="A314" s="34"/>
      <c r="B314" s="34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86"/>
      <c r="AD314" s="2"/>
      <c r="AE314" s="86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2"/>
      <c r="BE314" s="2"/>
      <c r="BF314" s="2"/>
    </row>
    <row r="315" spans="1:58" ht="14.25" customHeight="1">
      <c r="A315" s="34"/>
      <c r="B315" s="34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86"/>
      <c r="AD315" s="2"/>
      <c r="AE315" s="86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</row>
    <row r="316" spans="1:58" ht="14.25" customHeight="1">
      <c r="A316" s="34"/>
      <c r="B316" s="34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86"/>
      <c r="AD316" s="2"/>
      <c r="AE316" s="86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2"/>
      <c r="BE316" s="2"/>
      <c r="BF316" s="2"/>
    </row>
    <row r="317" spans="1:58" ht="14.25" customHeight="1">
      <c r="A317" s="34"/>
      <c r="B317" s="34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86"/>
      <c r="AD317" s="2"/>
      <c r="AE317" s="86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2"/>
      <c r="BE317" s="2"/>
      <c r="BF317" s="2"/>
    </row>
    <row r="318" spans="1:58" ht="14.25" customHeight="1">
      <c r="A318" s="34"/>
      <c r="B318" s="34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86"/>
      <c r="AD318" s="2"/>
      <c r="AE318" s="86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2"/>
      <c r="BE318" s="2"/>
      <c r="BF318" s="2"/>
    </row>
    <row r="319" spans="1:58" ht="14.25" customHeight="1">
      <c r="A319" s="34"/>
      <c r="B319" s="34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86"/>
      <c r="AD319" s="2"/>
      <c r="AE319" s="86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2"/>
      <c r="BE319" s="2"/>
      <c r="BF319" s="2"/>
    </row>
    <row r="320" spans="1:58" ht="14.25" customHeight="1">
      <c r="A320" s="34"/>
      <c r="B320" s="34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86"/>
      <c r="AD320" s="2"/>
      <c r="AE320" s="86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</row>
    <row r="321" spans="1:58" ht="14.25" customHeight="1">
      <c r="A321" s="34"/>
      <c r="B321" s="34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86"/>
      <c r="AD321" s="2"/>
      <c r="AE321" s="86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</row>
    <row r="322" spans="1:58" ht="14.25" customHeight="1">
      <c r="A322" s="34"/>
      <c r="B322" s="34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86"/>
      <c r="AD322" s="2"/>
      <c r="AE322" s="86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</row>
    <row r="323" spans="1:58" ht="14.25" customHeight="1">
      <c r="A323" s="34"/>
      <c r="B323" s="34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86"/>
      <c r="AD323" s="2"/>
      <c r="AE323" s="86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</row>
    <row r="324" spans="1:58" ht="14.25" customHeight="1">
      <c r="A324" s="34"/>
      <c r="B324" s="34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86"/>
      <c r="AD324" s="2"/>
      <c r="AE324" s="86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2"/>
      <c r="BE324" s="2"/>
      <c r="BF324" s="2"/>
    </row>
    <row r="325" spans="1:58" ht="14.25" customHeight="1">
      <c r="A325" s="34"/>
      <c r="B325" s="34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86"/>
      <c r="AD325" s="2"/>
      <c r="AE325" s="86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2"/>
      <c r="BE325" s="2"/>
      <c r="BF325" s="2"/>
    </row>
    <row r="326" spans="1:58" ht="14.25" customHeight="1">
      <c r="A326" s="34"/>
      <c r="B326" s="34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86"/>
      <c r="AD326" s="2"/>
      <c r="AE326" s="86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2"/>
      <c r="BE326" s="2"/>
      <c r="BF326" s="2"/>
    </row>
    <row r="327" spans="1:58" ht="14.25" customHeight="1">
      <c r="A327" s="34"/>
      <c r="B327" s="34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86"/>
      <c r="AD327" s="2"/>
      <c r="AE327" s="86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</row>
    <row r="328" spans="1:58" ht="14.25" customHeight="1">
      <c r="A328" s="34"/>
      <c r="B328" s="34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86"/>
      <c r="AD328" s="2"/>
      <c r="AE328" s="86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2"/>
      <c r="BE328" s="2"/>
      <c r="BF328" s="2"/>
    </row>
    <row r="329" spans="1:58" ht="14.25" customHeight="1">
      <c r="A329" s="34"/>
      <c r="B329" s="34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86"/>
      <c r="AD329" s="2"/>
      <c r="AE329" s="86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2"/>
      <c r="BE329" s="2"/>
      <c r="BF329" s="2"/>
    </row>
    <row r="330" spans="1:58" ht="14.25" customHeight="1">
      <c r="A330" s="34"/>
      <c r="B330" s="34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86"/>
      <c r="AD330" s="2"/>
      <c r="AE330" s="86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</row>
    <row r="331" spans="1:58" ht="14.25" customHeight="1">
      <c r="A331" s="34"/>
      <c r="B331" s="34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86"/>
      <c r="AD331" s="2"/>
      <c r="AE331" s="86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2"/>
      <c r="BE331" s="2"/>
      <c r="BF331" s="2"/>
    </row>
    <row r="332" spans="1:58" ht="14.25" customHeight="1">
      <c r="A332" s="34"/>
      <c r="B332" s="34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86"/>
      <c r="AD332" s="2"/>
      <c r="AE332" s="86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2"/>
      <c r="BE332" s="2"/>
      <c r="BF332" s="2"/>
    </row>
    <row r="333" spans="1:58" ht="14.25" customHeight="1">
      <c r="A333" s="34"/>
      <c r="B333" s="34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86"/>
      <c r="AD333" s="2"/>
      <c r="AE333" s="86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2"/>
      <c r="BE333" s="2"/>
      <c r="BF333" s="2"/>
    </row>
    <row r="334" spans="1:58" ht="14.25" customHeight="1">
      <c r="A334" s="34"/>
      <c r="B334" s="34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86"/>
      <c r="AD334" s="2"/>
      <c r="AE334" s="86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2"/>
      <c r="BE334" s="2"/>
      <c r="BF334" s="2"/>
    </row>
    <row r="335" spans="1:58" ht="14.25" customHeight="1">
      <c r="A335" s="34"/>
      <c r="B335" s="34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86"/>
      <c r="AD335" s="2"/>
      <c r="AE335" s="86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</row>
    <row r="336" spans="1:58" ht="14.25" customHeight="1">
      <c r="A336" s="34"/>
      <c r="B336" s="34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86"/>
      <c r="AD336" s="2"/>
      <c r="AE336" s="86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</row>
    <row r="337" spans="1:58" ht="14.25" customHeight="1">
      <c r="A337" s="34"/>
      <c r="B337" s="34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86"/>
      <c r="AD337" s="2"/>
      <c r="AE337" s="86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</row>
    <row r="338" spans="1:58" ht="14.25" customHeight="1">
      <c r="A338" s="34"/>
      <c r="B338" s="34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86"/>
      <c r="AD338" s="2"/>
      <c r="AE338" s="86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</row>
    <row r="339" spans="1:58" ht="14.25" customHeight="1">
      <c r="A339" s="34"/>
      <c r="B339" s="34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86"/>
      <c r="AD339" s="2"/>
      <c r="AE339" s="86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2"/>
      <c r="BE339" s="2"/>
      <c r="BF339" s="2"/>
    </row>
    <row r="340" spans="1:58" ht="14.25" customHeight="1">
      <c r="A340" s="34"/>
      <c r="B340" s="34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86"/>
      <c r="AD340" s="2"/>
      <c r="AE340" s="86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2"/>
      <c r="BE340" s="2"/>
      <c r="BF340" s="2"/>
    </row>
    <row r="341" spans="1:58" ht="14.25" customHeight="1">
      <c r="A341" s="34"/>
      <c r="B341" s="34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86"/>
      <c r="AD341" s="2"/>
      <c r="AE341" s="86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2"/>
      <c r="BE341" s="2"/>
      <c r="BF341" s="2"/>
    </row>
    <row r="342" spans="1:58" ht="14.25" customHeight="1">
      <c r="A342" s="34"/>
      <c r="B342" s="34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86"/>
      <c r="AD342" s="2"/>
      <c r="AE342" s="86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</row>
    <row r="343" spans="1:58" ht="14.25" customHeight="1">
      <c r="A343" s="34"/>
      <c r="B343" s="34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86"/>
      <c r="AD343" s="2"/>
      <c r="AE343" s="86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2"/>
      <c r="BE343" s="2"/>
      <c r="BF343" s="2"/>
    </row>
    <row r="344" spans="1:58" ht="14.25" customHeight="1">
      <c r="A344" s="34"/>
      <c r="B344" s="34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86"/>
      <c r="AD344" s="2"/>
      <c r="AE344" s="86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2"/>
      <c r="BE344" s="2"/>
      <c r="BF344" s="2"/>
    </row>
    <row r="345" spans="1:58" ht="14.25" customHeight="1">
      <c r="A345" s="34"/>
      <c r="B345" s="34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86"/>
      <c r="AD345" s="2"/>
      <c r="AE345" s="86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</row>
    <row r="346" spans="1:58" ht="14.25" customHeight="1">
      <c r="A346" s="34"/>
      <c r="B346" s="34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86"/>
      <c r="AD346" s="2"/>
      <c r="AE346" s="86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2"/>
      <c r="BE346" s="2"/>
      <c r="BF346" s="2"/>
    </row>
    <row r="347" spans="1:58" ht="14.25" customHeight="1">
      <c r="A347" s="34"/>
      <c r="B347" s="34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86"/>
      <c r="AD347" s="2"/>
      <c r="AE347" s="86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2"/>
      <c r="BE347" s="2"/>
      <c r="BF347" s="2"/>
    </row>
    <row r="348" spans="1:58" ht="14.25" customHeight="1">
      <c r="A348" s="34"/>
      <c r="B348" s="34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86"/>
      <c r="AD348" s="2"/>
      <c r="AE348" s="86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2"/>
      <c r="BE348" s="2"/>
      <c r="BF348" s="2"/>
    </row>
    <row r="349" spans="1:58" ht="14.25" customHeight="1">
      <c r="A349" s="34"/>
      <c r="B349" s="34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86"/>
      <c r="AD349" s="2"/>
      <c r="AE349" s="86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</row>
    <row r="350" spans="1:58" ht="14.25" customHeight="1">
      <c r="A350" s="34"/>
      <c r="B350" s="34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86"/>
      <c r="AD350" s="2"/>
      <c r="AE350" s="86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2"/>
      <c r="BE350" s="2"/>
      <c r="BF350" s="2"/>
    </row>
    <row r="351" spans="1:58" ht="14.25" customHeight="1">
      <c r="A351" s="34"/>
      <c r="B351" s="34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86"/>
      <c r="AD351" s="2"/>
      <c r="AE351" s="86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</row>
    <row r="352" spans="1:58" ht="14.25" customHeight="1">
      <c r="A352" s="34"/>
      <c r="B352" s="34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86"/>
      <c r="AD352" s="2"/>
      <c r="AE352" s="86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</row>
    <row r="353" spans="1:58" ht="14.25" customHeight="1">
      <c r="A353" s="34"/>
      <c r="B353" s="34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86"/>
      <c r="AD353" s="2"/>
      <c r="AE353" s="86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</row>
    <row r="354" spans="1:58" ht="14.25" customHeight="1">
      <c r="A354" s="34"/>
      <c r="B354" s="34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86"/>
      <c r="AD354" s="2"/>
      <c r="AE354" s="86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2"/>
      <c r="BE354" s="2"/>
      <c r="BF354" s="2"/>
    </row>
    <row r="355" spans="1:58" ht="14.25" customHeight="1">
      <c r="A355" s="34"/>
      <c r="B355" s="34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86"/>
      <c r="AD355" s="2"/>
      <c r="AE355" s="86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2"/>
      <c r="BE355" s="2"/>
      <c r="BF355" s="2"/>
    </row>
    <row r="356" spans="1:58" ht="14.25" customHeight="1">
      <c r="A356" s="34"/>
      <c r="B356" s="34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86"/>
      <c r="AD356" s="2"/>
      <c r="AE356" s="86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2"/>
      <c r="BE356" s="2"/>
      <c r="BF356" s="2"/>
    </row>
    <row r="357" spans="1:58" ht="14.25" customHeight="1">
      <c r="A357" s="34"/>
      <c r="B357" s="34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86"/>
      <c r="AD357" s="2"/>
      <c r="AE357" s="86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2"/>
      <c r="BE357" s="2"/>
      <c r="BF357" s="2"/>
    </row>
    <row r="358" spans="1:58" ht="14.25" customHeight="1">
      <c r="A358" s="34"/>
      <c r="B358" s="34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86"/>
      <c r="AD358" s="2"/>
      <c r="AE358" s="86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2"/>
      <c r="BE358" s="2"/>
      <c r="BF358" s="2"/>
    </row>
    <row r="359" spans="1:58" ht="14.25" customHeight="1">
      <c r="A359" s="34"/>
      <c r="B359" s="34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86"/>
      <c r="AD359" s="2"/>
      <c r="AE359" s="86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2"/>
      <c r="BE359" s="2"/>
      <c r="BF359" s="2"/>
    </row>
    <row r="360" spans="1:58" ht="14.25" customHeight="1">
      <c r="A360" s="34"/>
      <c r="B360" s="34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86"/>
      <c r="AD360" s="2"/>
      <c r="AE360" s="86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</row>
    <row r="361" spans="1:58" ht="14.25" customHeight="1">
      <c r="A361" s="34"/>
      <c r="B361" s="34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86"/>
      <c r="AD361" s="2"/>
      <c r="AE361" s="86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2"/>
      <c r="BE361" s="2"/>
      <c r="BF361" s="2"/>
    </row>
    <row r="362" spans="1:58" ht="14.25" customHeight="1">
      <c r="A362" s="34"/>
      <c r="B362" s="34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86"/>
      <c r="AD362" s="2"/>
      <c r="AE362" s="86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2"/>
      <c r="BE362" s="2"/>
      <c r="BF362" s="2"/>
    </row>
    <row r="363" spans="1:58" ht="14.25" customHeight="1">
      <c r="A363" s="34"/>
      <c r="B363" s="34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86"/>
      <c r="AD363" s="2"/>
      <c r="AE363" s="86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2"/>
      <c r="BE363" s="2"/>
      <c r="BF363" s="2"/>
    </row>
    <row r="364" spans="1:58" ht="14.25" customHeight="1">
      <c r="A364" s="34"/>
      <c r="B364" s="34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86"/>
      <c r="AD364" s="2"/>
      <c r="AE364" s="86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2"/>
      <c r="BE364" s="2"/>
      <c r="BF364" s="2"/>
    </row>
    <row r="365" spans="1:58" ht="14.25" customHeight="1">
      <c r="A365" s="34"/>
      <c r="B365" s="34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86"/>
      <c r="AD365" s="2"/>
      <c r="AE365" s="86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2"/>
      <c r="BE365" s="2"/>
      <c r="BF365" s="2"/>
    </row>
    <row r="366" spans="1:58" ht="14.25" customHeight="1">
      <c r="A366" s="34"/>
      <c r="B366" s="34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86"/>
      <c r="AD366" s="2"/>
      <c r="AE366" s="86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2"/>
      <c r="BE366" s="2"/>
      <c r="BF366" s="2"/>
    </row>
    <row r="367" spans="1:58" ht="14.25" customHeight="1">
      <c r="A367" s="34"/>
      <c r="B367" s="34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86"/>
      <c r="AD367" s="2"/>
      <c r="AE367" s="86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2"/>
      <c r="BE367" s="2"/>
      <c r="BF367" s="2"/>
    </row>
    <row r="368" spans="1:58" ht="14.25" customHeight="1">
      <c r="A368" s="34"/>
      <c r="B368" s="34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86"/>
      <c r="AD368" s="2"/>
      <c r="AE368" s="86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2"/>
      <c r="BE368" s="2"/>
      <c r="BF368" s="2"/>
    </row>
    <row r="369" spans="1:58" ht="14.25" customHeight="1">
      <c r="A369" s="34"/>
      <c r="B369" s="34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86"/>
      <c r="AD369" s="2"/>
      <c r="AE369" s="86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2"/>
      <c r="BE369" s="2"/>
      <c r="BF369" s="2"/>
    </row>
    <row r="370" spans="1:58" ht="14.25" customHeight="1">
      <c r="A370" s="34"/>
      <c r="B370" s="34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86"/>
      <c r="AD370" s="2"/>
      <c r="AE370" s="86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</row>
    <row r="371" spans="1:58" ht="14.25" customHeight="1">
      <c r="A371" s="34"/>
      <c r="B371" s="34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86"/>
      <c r="AD371" s="2"/>
      <c r="AE371" s="86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2"/>
      <c r="BE371" s="2"/>
      <c r="BF371" s="2"/>
    </row>
    <row r="372" spans="1:58" ht="14.25" customHeight="1">
      <c r="A372" s="34"/>
      <c r="B372" s="34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86"/>
      <c r="AD372" s="2"/>
      <c r="AE372" s="86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2"/>
      <c r="BE372" s="2"/>
      <c r="BF372" s="2"/>
    </row>
    <row r="373" spans="1:58" ht="14.25" customHeight="1">
      <c r="A373" s="34"/>
      <c r="B373" s="34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86"/>
      <c r="AD373" s="2"/>
      <c r="AE373" s="86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2"/>
      <c r="BE373" s="2"/>
      <c r="BF373" s="2"/>
    </row>
    <row r="374" spans="1:58" ht="14.25" customHeight="1">
      <c r="A374" s="34"/>
      <c r="B374" s="34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86"/>
      <c r="AD374" s="2"/>
      <c r="AE374" s="86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2"/>
      <c r="BE374" s="2"/>
      <c r="BF374" s="2"/>
    </row>
    <row r="375" spans="1:58" ht="14.25" customHeight="1">
      <c r="A375" s="34"/>
      <c r="B375" s="34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86"/>
      <c r="AD375" s="2"/>
      <c r="AE375" s="86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</row>
    <row r="376" spans="1:58" ht="14.25" customHeight="1">
      <c r="A376" s="34"/>
      <c r="B376" s="34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86"/>
      <c r="AD376" s="2"/>
      <c r="AE376" s="86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2"/>
      <c r="BE376" s="2"/>
      <c r="BF376" s="2"/>
    </row>
    <row r="377" spans="1:58" ht="14.25" customHeight="1">
      <c r="A377" s="34"/>
      <c r="B377" s="34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86"/>
      <c r="AD377" s="2"/>
      <c r="AE377" s="86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2"/>
      <c r="BE377" s="2"/>
      <c r="BF377" s="2"/>
    </row>
    <row r="378" spans="1:58" ht="14.25" customHeight="1">
      <c r="A378" s="34"/>
      <c r="B378" s="34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86"/>
      <c r="AD378" s="2"/>
      <c r="AE378" s="86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2"/>
      <c r="BE378" s="2"/>
      <c r="BF378" s="2"/>
    </row>
    <row r="379" spans="1:58" ht="14.25" customHeight="1">
      <c r="A379" s="34"/>
      <c r="B379" s="34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86"/>
      <c r="AD379" s="2"/>
      <c r="AE379" s="86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2"/>
      <c r="BE379" s="2"/>
      <c r="BF379" s="2"/>
    </row>
    <row r="380" spans="1:58" ht="14.25" customHeight="1">
      <c r="A380" s="34"/>
      <c r="B380" s="34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86"/>
      <c r="AD380" s="2"/>
      <c r="AE380" s="86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2"/>
      <c r="BE380" s="2"/>
      <c r="BF380" s="2"/>
    </row>
    <row r="381" spans="1:58" ht="14.25" customHeight="1">
      <c r="A381" s="34"/>
      <c r="B381" s="34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86"/>
      <c r="AD381" s="2"/>
      <c r="AE381" s="86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</row>
    <row r="382" spans="1:58" ht="14.25" customHeight="1">
      <c r="A382" s="34"/>
      <c r="B382" s="34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86"/>
      <c r="AD382" s="2"/>
      <c r="AE382" s="86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</row>
    <row r="383" spans="1:58" ht="14.25" customHeight="1">
      <c r="A383" s="34"/>
      <c r="B383" s="34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86"/>
      <c r="AD383" s="2"/>
      <c r="AE383" s="86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</row>
    <row r="384" spans="1:58" ht="14.25" customHeight="1">
      <c r="A384" s="34"/>
      <c r="B384" s="34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86"/>
      <c r="AD384" s="2"/>
      <c r="AE384" s="86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2"/>
      <c r="BE384" s="2"/>
      <c r="BF384" s="2"/>
    </row>
    <row r="385" spans="1:58" ht="14.25" customHeight="1">
      <c r="A385" s="34"/>
      <c r="B385" s="34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86"/>
      <c r="AD385" s="2"/>
      <c r="AE385" s="86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2"/>
      <c r="BE385" s="2"/>
      <c r="BF385" s="2"/>
    </row>
    <row r="386" spans="1:58" ht="14.25" customHeight="1">
      <c r="A386" s="34"/>
      <c r="B386" s="34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86"/>
      <c r="AD386" s="2"/>
      <c r="AE386" s="86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2"/>
      <c r="BE386" s="2"/>
      <c r="BF386" s="2"/>
    </row>
    <row r="387" spans="1:58" ht="14.25" customHeight="1">
      <c r="A387" s="34"/>
      <c r="B387" s="34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86"/>
      <c r="AD387" s="2"/>
      <c r="AE387" s="86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2"/>
      <c r="BE387" s="2"/>
      <c r="BF387" s="2"/>
    </row>
    <row r="388" spans="1:58" ht="14.25" customHeight="1">
      <c r="A388" s="34"/>
      <c r="B388" s="34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86"/>
      <c r="AD388" s="2"/>
      <c r="AE388" s="86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2"/>
      <c r="BE388" s="2"/>
      <c r="BF388" s="2"/>
    </row>
    <row r="389" spans="1:58" ht="14.25" customHeight="1">
      <c r="A389" s="34"/>
      <c r="B389" s="34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86"/>
      <c r="AD389" s="2"/>
      <c r="AE389" s="86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2"/>
      <c r="BE389" s="2"/>
      <c r="BF389" s="2"/>
    </row>
    <row r="390" spans="1:58" ht="14.25" customHeight="1">
      <c r="A390" s="34"/>
      <c r="B390" s="34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86"/>
      <c r="AD390" s="2"/>
      <c r="AE390" s="86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</row>
    <row r="391" spans="1:58" ht="14.25" customHeight="1">
      <c r="A391" s="34"/>
      <c r="B391" s="34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86"/>
      <c r="AD391" s="2"/>
      <c r="AE391" s="86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2"/>
      <c r="BE391" s="2"/>
      <c r="BF391" s="2"/>
    </row>
    <row r="392" spans="1:58" ht="14.25" customHeight="1">
      <c r="A392" s="34"/>
      <c r="B392" s="34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86"/>
      <c r="AD392" s="2"/>
      <c r="AE392" s="86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2"/>
      <c r="BE392" s="2"/>
      <c r="BF392" s="2"/>
    </row>
    <row r="393" spans="1:58" ht="14.25" customHeight="1">
      <c r="A393" s="34"/>
      <c r="B393" s="34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86"/>
      <c r="AD393" s="2"/>
      <c r="AE393" s="86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2"/>
      <c r="BE393" s="2"/>
      <c r="BF393" s="2"/>
    </row>
    <row r="394" spans="1:58" ht="14.25" customHeight="1">
      <c r="A394" s="34"/>
      <c r="B394" s="34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86"/>
      <c r="AD394" s="2"/>
      <c r="AE394" s="86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2"/>
      <c r="BE394" s="2"/>
      <c r="BF394" s="2"/>
    </row>
    <row r="395" spans="1:58" ht="14.25" customHeight="1">
      <c r="A395" s="34"/>
      <c r="B395" s="34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86"/>
      <c r="AD395" s="2"/>
      <c r="AE395" s="86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2"/>
      <c r="BE395" s="2"/>
      <c r="BF395" s="2"/>
    </row>
    <row r="396" spans="1:58" ht="14.25" customHeight="1">
      <c r="A396" s="34"/>
      <c r="B396" s="34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86"/>
      <c r="AD396" s="2"/>
      <c r="AE396" s="86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</row>
    <row r="397" spans="1:58" ht="14.25" customHeight="1">
      <c r="A397" s="34"/>
      <c r="B397" s="34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86"/>
      <c r="AD397" s="2"/>
      <c r="AE397" s="86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</row>
    <row r="398" spans="1:58" ht="14.25" customHeight="1">
      <c r="A398" s="34"/>
      <c r="B398" s="34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86"/>
      <c r="AD398" s="2"/>
      <c r="AE398" s="86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</row>
    <row r="399" spans="1:58" ht="14.25" customHeight="1">
      <c r="A399" s="34"/>
      <c r="B399" s="34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86"/>
      <c r="AD399" s="2"/>
      <c r="AE399" s="86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</row>
    <row r="400" spans="1:58" ht="14.25" customHeight="1">
      <c r="A400" s="34"/>
      <c r="B400" s="34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86"/>
      <c r="AD400" s="2"/>
      <c r="AE400" s="86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</row>
    <row r="401" spans="1:58" ht="14.25" customHeight="1">
      <c r="A401" s="34"/>
      <c r="B401" s="34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86"/>
      <c r="AD401" s="2"/>
      <c r="AE401" s="86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</row>
    <row r="402" spans="1:58" ht="14.25" customHeight="1">
      <c r="A402" s="34"/>
      <c r="B402" s="34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86"/>
      <c r="AD402" s="2"/>
      <c r="AE402" s="86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</row>
    <row r="403" spans="1:58" ht="14.25" customHeight="1">
      <c r="A403" s="34"/>
      <c r="B403" s="34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86"/>
      <c r="AD403" s="2"/>
      <c r="AE403" s="86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</row>
    <row r="404" spans="1:58" ht="14.25" customHeight="1">
      <c r="A404" s="34"/>
      <c r="B404" s="34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86"/>
      <c r="AD404" s="2"/>
      <c r="AE404" s="86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</row>
    <row r="405" spans="1:58" ht="14.25" customHeight="1">
      <c r="A405" s="34"/>
      <c r="B405" s="34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86"/>
      <c r="AD405" s="2"/>
      <c r="AE405" s="86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</row>
    <row r="406" spans="1:58" ht="14.25" customHeight="1">
      <c r="A406" s="34"/>
      <c r="B406" s="34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86"/>
      <c r="AD406" s="2"/>
      <c r="AE406" s="86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</row>
    <row r="407" spans="1:58" ht="14.25" customHeight="1">
      <c r="A407" s="34"/>
      <c r="B407" s="34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86"/>
      <c r="AD407" s="2"/>
      <c r="AE407" s="86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</row>
    <row r="408" spans="1:58" ht="14.25" customHeight="1">
      <c r="A408" s="34"/>
      <c r="B408" s="34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86"/>
      <c r="AD408" s="2"/>
      <c r="AE408" s="86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2"/>
      <c r="BE408" s="2"/>
      <c r="BF408" s="2"/>
    </row>
    <row r="409" spans="1:58" ht="14.25" customHeight="1">
      <c r="A409" s="34"/>
      <c r="B409" s="34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86"/>
      <c r="AD409" s="2"/>
      <c r="AE409" s="86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2"/>
      <c r="BE409" s="2"/>
      <c r="BF409" s="2"/>
    </row>
    <row r="410" spans="1:58" ht="14.25" customHeight="1">
      <c r="A410" s="34"/>
      <c r="B410" s="34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86"/>
      <c r="AD410" s="2"/>
      <c r="AE410" s="86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2"/>
      <c r="BE410" s="2"/>
      <c r="BF410" s="2"/>
    </row>
    <row r="411" spans="1:58" ht="14.25" customHeight="1">
      <c r="A411" s="34"/>
      <c r="B411" s="34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86"/>
      <c r="AD411" s="2"/>
      <c r="AE411" s="86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</row>
    <row r="412" spans="1:58" ht="14.25" customHeight="1">
      <c r="A412" s="34"/>
      <c r="B412" s="34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86"/>
      <c r="AD412" s="2"/>
      <c r="AE412" s="86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</row>
    <row r="413" spans="1:58" ht="14.25" customHeight="1">
      <c r="A413" s="34"/>
      <c r="B413" s="34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86"/>
      <c r="AD413" s="2"/>
      <c r="AE413" s="86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</row>
    <row r="414" spans="1:58" ht="14.25" customHeight="1">
      <c r="A414" s="34"/>
      <c r="B414" s="34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86"/>
      <c r="AD414" s="2"/>
      <c r="AE414" s="86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</row>
    <row r="415" spans="1:58" ht="14.25" customHeight="1">
      <c r="A415" s="34"/>
      <c r="B415" s="34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86"/>
      <c r="AD415" s="2"/>
      <c r="AE415" s="86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2"/>
      <c r="BE415" s="2"/>
      <c r="BF415" s="2"/>
    </row>
    <row r="416" spans="1:58" ht="14.25" customHeight="1">
      <c r="A416" s="34"/>
      <c r="B416" s="34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86"/>
      <c r="AD416" s="2"/>
      <c r="AE416" s="86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2"/>
      <c r="BE416" s="2"/>
      <c r="BF416" s="2"/>
    </row>
    <row r="417" spans="1:58" ht="14.25" customHeight="1">
      <c r="A417" s="34"/>
      <c r="B417" s="34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86"/>
      <c r="AD417" s="2"/>
      <c r="AE417" s="86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2"/>
      <c r="BE417" s="2"/>
      <c r="BF417" s="2"/>
    </row>
    <row r="418" spans="1:58" ht="14.25" customHeight="1">
      <c r="A418" s="34"/>
      <c r="B418" s="34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86"/>
      <c r="AD418" s="2"/>
      <c r="AE418" s="86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2"/>
      <c r="BE418" s="2"/>
      <c r="BF418" s="2"/>
    </row>
    <row r="419" spans="1:58" ht="14.25" customHeight="1">
      <c r="A419" s="34"/>
      <c r="B419" s="34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86"/>
      <c r="AD419" s="2"/>
      <c r="AE419" s="86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2"/>
      <c r="BE419" s="2"/>
      <c r="BF419" s="2"/>
    </row>
    <row r="420" spans="1:58" ht="14.25" customHeight="1">
      <c r="A420" s="34"/>
      <c r="B420" s="34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86"/>
      <c r="AD420" s="2"/>
      <c r="AE420" s="86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</row>
    <row r="421" spans="1:58" ht="14.25" customHeight="1">
      <c r="A421" s="34"/>
      <c r="B421" s="34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86"/>
      <c r="AD421" s="2"/>
      <c r="AE421" s="86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</row>
    <row r="422" spans="1:58" ht="14.25" customHeight="1">
      <c r="A422" s="34"/>
      <c r="B422" s="34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86"/>
      <c r="AD422" s="2"/>
      <c r="AE422" s="86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</row>
    <row r="423" spans="1:58" ht="14.25" customHeight="1">
      <c r="A423" s="34"/>
      <c r="B423" s="34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86"/>
      <c r="AD423" s="2"/>
      <c r="AE423" s="86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2"/>
      <c r="BE423" s="2"/>
      <c r="BF423" s="2"/>
    </row>
    <row r="424" spans="1:58" ht="14.25" customHeight="1">
      <c r="A424" s="34"/>
      <c r="B424" s="34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86"/>
      <c r="AD424" s="2"/>
      <c r="AE424" s="86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2"/>
      <c r="BE424" s="2"/>
      <c r="BF424" s="2"/>
    </row>
    <row r="425" spans="1:58" ht="14.25" customHeight="1">
      <c r="A425" s="34"/>
      <c r="B425" s="34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86"/>
      <c r="AD425" s="2"/>
      <c r="AE425" s="86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2"/>
      <c r="BE425" s="2"/>
      <c r="BF425" s="2"/>
    </row>
    <row r="426" spans="1:58" ht="14.25" customHeight="1">
      <c r="A426" s="34"/>
      <c r="B426" s="34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86"/>
      <c r="AD426" s="2"/>
      <c r="AE426" s="86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</row>
    <row r="427" spans="1:58" ht="14.25" customHeight="1">
      <c r="A427" s="34"/>
      <c r="B427" s="34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86"/>
      <c r="AD427" s="2"/>
      <c r="AE427" s="86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</row>
    <row r="428" spans="1:58" ht="14.25" customHeight="1">
      <c r="A428" s="34"/>
      <c r="B428" s="34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86"/>
      <c r="AD428" s="2"/>
      <c r="AE428" s="86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</row>
    <row r="429" spans="1:58" ht="14.25" customHeight="1">
      <c r="A429" s="34"/>
      <c r="B429" s="34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86"/>
      <c r="AD429" s="2"/>
      <c r="AE429" s="86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</row>
    <row r="430" spans="1:58" ht="14.25" customHeight="1">
      <c r="A430" s="34"/>
      <c r="B430" s="34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86"/>
      <c r="AD430" s="2"/>
      <c r="AE430" s="86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2"/>
      <c r="BE430" s="2"/>
      <c r="BF430" s="2"/>
    </row>
    <row r="431" spans="1:58" ht="14.25" customHeight="1">
      <c r="A431" s="34"/>
      <c r="B431" s="34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86"/>
      <c r="AD431" s="2"/>
      <c r="AE431" s="86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2"/>
      <c r="BE431" s="2"/>
      <c r="BF431" s="2"/>
    </row>
    <row r="432" spans="1:58" ht="14.25" customHeight="1">
      <c r="A432" s="34"/>
      <c r="B432" s="34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86"/>
      <c r="AD432" s="2"/>
      <c r="AE432" s="86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2"/>
      <c r="BE432" s="2"/>
      <c r="BF432" s="2"/>
    </row>
    <row r="433" spans="1:58" ht="14.25" customHeight="1">
      <c r="A433" s="34"/>
      <c r="B433" s="34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86"/>
      <c r="AD433" s="2"/>
      <c r="AE433" s="86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2"/>
      <c r="BE433" s="2"/>
      <c r="BF433" s="2"/>
    </row>
    <row r="434" spans="1:58" ht="14.25" customHeight="1">
      <c r="A434" s="34"/>
      <c r="B434" s="34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86"/>
      <c r="AD434" s="2"/>
      <c r="AE434" s="86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2"/>
      <c r="BE434" s="2"/>
      <c r="BF434" s="2"/>
    </row>
    <row r="435" spans="1:58" ht="14.25" customHeight="1">
      <c r="A435" s="34"/>
      <c r="B435" s="34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86"/>
      <c r="AD435" s="2"/>
      <c r="AE435" s="86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</row>
    <row r="436" spans="1:58" ht="14.25" customHeight="1">
      <c r="A436" s="34"/>
      <c r="B436" s="34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86"/>
      <c r="AD436" s="2"/>
      <c r="AE436" s="86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</row>
    <row r="437" spans="1:58" ht="14.25" customHeight="1">
      <c r="A437" s="34"/>
      <c r="B437" s="34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86"/>
      <c r="AD437" s="2"/>
      <c r="AE437" s="86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</row>
    <row r="438" spans="1:58" ht="14.25" customHeight="1">
      <c r="A438" s="34"/>
      <c r="B438" s="34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86"/>
      <c r="AD438" s="2"/>
      <c r="AE438" s="86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2"/>
      <c r="BE438" s="2"/>
      <c r="BF438" s="2"/>
    </row>
    <row r="439" spans="1:58" ht="14.25" customHeight="1">
      <c r="A439" s="34"/>
      <c r="B439" s="34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86"/>
      <c r="AD439" s="2"/>
      <c r="AE439" s="86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2"/>
      <c r="BE439" s="2"/>
      <c r="BF439" s="2"/>
    </row>
    <row r="440" spans="1:58" ht="14.25" customHeight="1">
      <c r="A440" s="34"/>
      <c r="B440" s="34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86"/>
      <c r="AD440" s="2"/>
      <c r="AE440" s="86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2"/>
      <c r="BE440" s="2"/>
      <c r="BF440" s="2"/>
    </row>
    <row r="441" spans="1:58" ht="14.25" customHeight="1">
      <c r="A441" s="34"/>
      <c r="B441" s="34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86"/>
      <c r="AD441" s="2"/>
      <c r="AE441" s="86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</row>
    <row r="442" spans="1:58" ht="14.25" customHeight="1">
      <c r="A442" s="34"/>
      <c r="B442" s="34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86"/>
      <c r="AD442" s="2"/>
      <c r="AE442" s="86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</row>
    <row r="443" spans="1:58" ht="14.25" customHeight="1">
      <c r="A443" s="34"/>
      <c r="B443" s="34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86"/>
      <c r="AD443" s="2"/>
      <c r="AE443" s="86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</row>
    <row r="444" spans="1:58" ht="14.25" customHeight="1">
      <c r="A444" s="34"/>
      <c r="B444" s="34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86"/>
      <c r="AD444" s="2"/>
      <c r="AE444" s="86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</row>
    <row r="445" spans="1:58" ht="14.25" customHeight="1">
      <c r="A445" s="34"/>
      <c r="B445" s="34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86"/>
      <c r="AD445" s="2"/>
      <c r="AE445" s="86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2"/>
      <c r="BE445" s="2"/>
      <c r="BF445" s="2"/>
    </row>
    <row r="446" spans="1:58" ht="14.25" customHeight="1">
      <c r="A446" s="34"/>
      <c r="B446" s="34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86"/>
      <c r="AD446" s="2"/>
      <c r="AE446" s="86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2"/>
      <c r="BE446" s="2"/>
      <c r="BF446" s="2"/>
    </row>
    <row r="447" spans="1:58" ht="14.25" customHeight="1">
      <c r="A447" s="34"/>
      <c r="B447" s="34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86"/>
      <c r="AD447" s="2"/>
      <c r="AE447" s="86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</row>
    <row r="448" spans="1:58" ht="14.25" customHeight="1">
      <c r="A448" s="34"/>
      <c r="B448" s="34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86"/>
      <c r="AD448" s="2"/>
      <c r="AE448" s="86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</row>
    <row r="449" spans="1:58" ht="14.25" customHeight="1">
      <c r="A449" s="34"/>
      <c r="B449" s="34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86"/>
      <c r="AD449" s="2"/>
      <c r="AE449" s="86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</row>
    <row r="450" spans="1:58" ht="14.25" customHeight="1">
      <c r="A450" s="34"/>
      <c r="B450" s="34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86"/>
      <c r="AD450" s="2"/>
      <c r="AE450" s="86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</row>
    <row r="451" spans="1:58" ht="14.25" customHeight="1">
      <c r="A451" s="34"/>
      <c r="B451" s="34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86"/>
      <c r="AD451" s="2"/>
      <c r="AE451" s="86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</row>
    <row r="452" spans="1:58" ht="14.25" customHeight="1">
      <c r="A452" s="34"/>
      <c r="B452" s="34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86"/>
      <c r="AD452" s="2"/>
      <c r="AE452" s="86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</row>
    <row r="453" spans="1:58" ht="14.25" customHeight="1">
      <c r="A453" s="34"/>
      <c r="B453" s="34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86"/>
      <c r="AD453" s="2"/>
      <c r="AE453" s="86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</row>
    <row r="454" spans="1:58" ht="14.25" customHeight="1">
      <c r="A454" s="34"/>
      <c r="B454" s="34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86"/>
      <c r="AD454" s="2"/>
      <c r="AE454" s="86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</row>
    <row r="455" spans="1:58" ht="14.25" customHeight="1">
      <c r="A455" s="34"/>
      <c r="B455" s="34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86"/>
      <c r="AD455" s="2"/>
      <c r="AE455" s="86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</row>
    <row r="456" spans="1:58" ht="14.25" customHeight="1">
      <c r="A456" s="34"/>
      <c r="B456" s="34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86"/>
      <c r="AD456" s="2"/>
      <c r="AE456" s="86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</row>
    <row r="457" spans="1:58" ht="14.25" customHeight="1">
      <c r="A457" s="34"/>
      <c r="B457" s="34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86"/>
      <c r="AD457" s="2"/>
      <c r="AE457" s="86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</row>
    <row r="458" spans="1:58" ht="14.25" customHeight="1">
      <c r="A458" s="34"/>
      <c r="B458" s="34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86"/>
      <c r="AD458" s="2"/>
      <c r="AE458" s="86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</row>
    <row r="459" spans="1:58" ht="14.25" customHeight="1">
      <c r="A459" s="34"/>
      <c r="B459" s="34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86"/>
      <c r="AD459" s="2"/>
      <c r="AE459" s="86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</row>
    <row r="460" spans="1:58" ht="14.25" customHeight="1">
      <c r="A460" s="34"/>
      <c r="B460" s="34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86"/>
      <c r="AD460" s="2"/>
      <c r="AE460" s="86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</row>
    <row r="461" spans="1:58" ht="14.25" customHeight="1">
      <c r="A461" s="34"/>
      <c r="B461" s="34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86"/>
      <c r="AD461" s="2"/>
      <c r="AE461" s="86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</row>
    <row r="462" spans="1:58" ht="14.25" customHeight="1">
      <c r="A462" s="34"/>
      <c r="B462" s="34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86"/>
      <c r="AD462" s="2"/>
      <c r="AE462" s="86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</row>
    <row r="463" spans="1:58" ht="14.25" customHeight="1">
      <c r="A463" s="34"/>
      <c r="B463" s="34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86"/>
      <c r="AD463" s="2"/>
      <c r="AE463" s="86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</row>
    <row r="464" spans="1:58" ht="14.25" customHeight="1">
      <c r="A464" s="34"/>
      <c r="B464" s="34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86"/>
      <c r="AD464" s="2"/>
      <c r="AE464" s="86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</row>
    <row r="465" spans="1:58" ht="14.25" customHeight="1">
      <c r="A465" s="34"/>
      <c r="B465" s="34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86"/>
      <c r="AD465" s="2"/>
      <c r="AE465" s="86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</row>
    <row r="466" spans="1:58" ht="14.25" customHeight="1">
      <c r="A466" s="34"/>
      <c r="B466" s="34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86"/>
      <c r="AD466" s="2"/>
      <c r="AE466" s="86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</row>
    <row r="467" spans="1:58" ht="14.25" customHeight="1">
      <c r="A467" s="34"/>
      <c r="B467" s="34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86"/>
      <c r="AD467" s="2"/>
      <c r="AE467" s="86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</row>
    <row r="468" spans="1:58" ht="14.25" customHeight="1">
      <c r="A468" s="34"/>
      <c r="B468" s="34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86"/>
      <c r="AD468" s="2"/>
      <c r="AE468" s="86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</row>
    <row r="469" spans="1:58" ht="14.25" customHeight="1">
      <c r="A469" s="34"/>
      <c r="B469" s="34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86"/>
      <c r="AD469" s="2"/>
      <c r="AE469" s="86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</row>
    <row r="470" spans="1:58" ht="14.25" customHeight="1">
      <c r="A470" s="34"/>
      <c r="B470" s="34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86"/>
      <c r="AD470" s="2"/>
      <c r="AE470" s="86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</row>
    <row r="471" spans="1:58" ht="14.25" customHeight="1">
      <c r="A471" s="34"/>
      <c r="B471" s="34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86"/>
      <c r="AD471" s="2"/>
      <c r="AE471" s="86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</row>
    <row r="472" spans="1:58" ht="14.25" customHeight="1">
      <c r="A472" s="34"/>
      <c r="B472" s="34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86"/>
      <c r="AD472" s="2"/>
      <c r="AE472" s="86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</row>
    <row r="473" spans="1:58" ht="14.25" customHeight="1">
      <c r="A473" s="34"/>
      <c r="B473" s="34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86"/>
      <c r="AD473" s="2"/>
      <c r="AE473" s="86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</row>
    <row r="474" spans="1:58" ht="14.25" customHeight="1">
      <c r="A474" s="34"/>
      <c r="B474" s="34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86"/>
      <c r="AD474" s="2"/>
      <c r="AE474" s="86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</row>
    <row r="475" spans="1:58" ht="14.25" customHeight="1">
      <c r="A475" s="34"/>
      <c r="B475" s="34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86"/>
      <c r="AD475" s="2"/>
      <c r="AE475" s="86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</row>
    <row r="476" spans="1:58" ht="14.25" customHeight="1">
      <c r="A476" s="34"/>
      <c r="B476" s="34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86"/>
      <c r="AD476" s="2"/>
      <c r="AE476" s="86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</row>
    <row r="477" spans="1:58" ht="14.25" customHeight="1">
      <c r="A477" s="34"/>
      <c r="B477" s="34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86"/>
      <c r="AD477" s="2"/>
      <c r="AE477" s="86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</row>
    <row r="478" spans="1:58" ht="14.25" customHeight="1">
      <c r="A478" s="34"/>
      <c r="B478" s="34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86"/>
      <c r="AD478" s="2"/>
      <c r="AE478" s="86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</row>
    <row r="479" spans="1:58" ht="14.25" customHeight="1">
      <c r="A479" s="34"/>
      <c r="B479" s="34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86"/>
      <c r="AD479" s="2"/>
      <c r="AE479" s="86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</row>
    <row r="480" spans="1:58" ht="14.25" customHeight="1">
      <c r="A480" s="34"/>
      <c r="B480" s="34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86"/>
      <c r="AD480" s="2"/>
      <c r="AE480" s="86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</row>
    <row r="481" spans="1:58" ht="14.25" customHeight="1">
      <c r="A481" s="34"/>
      <c r="B481" s="34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86"/>
      <c r="AD481" s="2"/>
      <c r="AE481" s="86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</row>
    <row r="482" spans="1:58" ht="14.25" customHeight="1">
      <c r="A482" s="34"/>
      <c r="B482" s="34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86"/>
      <c r="AD482" s="2"/>
      <c r="AE482" s="86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</row>
    <row r="483" spans="1:58" ht="14.25" customHeight="1">
      <c r="A483" s="34"/>
      <c r="B483" s="34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86"/>
      <c r="AD483" s="2"/>
      <c r="AE483" s="86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</row>
    <row r="484" spans="1:58" ht="14.25" customHeight="1">
      <c r="A484" s="34"/>
      <c r="B484" s="34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86"/>
      <c r="AD484" s="2"/>
      <c r="AE484" s="86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2"/>
      <c r="BE484" s="2"/>
      <c r="BF484" s="2"/>
    </row>
    <row r="485" spans="1:58" ht="14.25" customHeight="1">
      <c r="A485" s="34"/>
      <c r="B485" s="34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86"/>
      <c r="AD485" s="2"/>
      <c r="AE485" s="86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2"/>
      <c r="BE485" s="2"/>
      <c r="BF485" s="2"/>
    </row>
    <row r="486" spans="1:58" ht="14.25" customHeight="1">
      <c r="A486" s="34"/>
      <c r="B486" s="34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86"/>
      <c r="AD486" s="2"/>
      <c r="AE486" s="86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2"/>
      <c r="BE486" s="2"/>
      <c r="BF486" s="2"/>
    </row>
    <row r="487" spans="1:58" ht="14.25" customHeight="1">
      <c r="A487" s="34"/>
      <c r="B487" s="34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86"/>
      <c r="AD487" s="2"/>
      <c r="AE487" s="86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2"/>
      <c r="BE487" s="2"/>
      <c r="BF487" s="2"/>
    </row>
    <row r="488" spans="1:58" ht="14.25" customHeight="1">
      <c r="A488" s="34"/>
      <c r="B488" s="34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86"/>
      <c r="AD488" s="2"/>
      <c r="AE488" s="86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2"/>
      <c r="BE488" s="2"/>
      <c r="BF488" s="2"/>
    </row>
    <row r="489" spans="1:58" ht="14.25" customHeight="1">
      <c r="A489" s="34"/>
      <c r="B489" s="34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86"/>
      <c r="AD489" s="2"/>
      <c r="AE489" s="86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2"/>
      <c r="BE489" s="2"/>
      <c r="BF489" s="2"/>
    </row>
    <row r="490" spans="1:58" ht="14.25" customHeight="1">
      <c r="A490" s="34"/>
      <c r="B490" s="34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86"/>
      <c r="AD490" s="2"/>
      <c r="AE490" s="86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2"/>
      <c r="BE490" s="2"/>
      <c r="BF490" s="2"/>
    </row>
    <row r="491" spans="1:58" ht="14.25" customHeight="1">
      <c r="A491" s="34"/>
      <c r="B491" s="34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86"/>
      <c r="AD491" s="2"/>
      <c r="AE491" s="86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2"/>
      <c r="BE491" s="2"/>
      <c r="BF491" s="2"/>
    </row>
    <row r="492" spans="1:58" ht="14.25" customHeight="1">
      <c r="A492" s="34"/>
      <c r="B492" s="34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86"/>
      <c r="AD492" s="2"/>
      <c r="AE492" s="86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2"/>
      <c r="BE492" s="2"/>
      <c r="BF492" s="2"/>
    </row>
    <row r="493" spans="1:58" ht="14.25" customHeight="1">
      <c r="A493" s="34"/>
      <c r="B493" s="34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86"/>
      <c r="AD493" s="2"/>
      <c r="AE493" s="86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2"/>
      <c r="BE493" s="2"/>
      <c r="BF493" s="2"/>
    </row>
    <row r="494" spans="1:58" ht="14.25" customHeight="1">
      <c r="A494" s="34"/>
      <c r="B494" s="34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86"/>
      <c r="AD494" s="2"/>
      <c r="AE494" s="86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2"/>
      <c r="BE494" s="2"/>
      <c r="BF494" s="2"/>
    </row>
    <row r="495" spans="1:58" ht="14.25" customHeight="1">
      <c r="A495" s="34"/>
      <c r="B495" s="34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86"/>
      <c r="AD495" s="2"/>
      <c r="AE495" s="86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2"/>
      <c r="BE495" s="2"/>
      <c r="BF495" s="2"/>
    </row>
    <row r="496" spans="1:58" ht="14.25" customHeight="1">
      <c r="A496" s="34"/>
      <c r="B496" s="34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86"/>
      <c r="AD496" s="2"/>
      <c r="AE496" s="86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2"/>
      <c r="BE496" s="2"/>
      <c r="BF496" s="2"/>
    </row>
    <row r="497" spans="1:58" ht="14.25" customHeight="1">
      <c r="A497" s="34"/>
      <c r="B497" s="34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86"/>
      <c r="AD497" s="2"/>
      <c r="AE497" s="86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2"/>
      <c r="BE497" s="2"/>
      <c r="BF497" s="2"/>
    </row>
    <row r="498" spans="1:58" ht="14.25" customHeight="1">
      <c r="A498" s="34"/>
      <c r="B498" s="34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86"/>
      <c r="AD498" s="2"/>
      <c r="AE498" s="86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2"/>
      <c r="BE498" s="2"/>
      <c r="BF498" s="2"/>
    </row>
    <row r="499" spans="1:58" ht="14.25" customHeight="1">
      <c r="A499" s="34"/>
      <c r="B499" s="34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86"/>
      <c r="AD499" s="2"/>
      <c r="AE499" s="86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2"/>
      <c r="BE499" s="2"/>
      <c r="BF499" s="2"/>
    </row>
    <row r="500" spans="1:58" ht="14.25" customHeight="1">
      <c r="A500" s="34"/>
      <c r="B500" s="34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86"/>
      <c r="AD500" s="2"/>
      <c r="AE500" s="86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</row>
    <row r="501" spans="1:58" ht="14.25" customHeight="1">
      <c r="A501" s="34"/>
      <c r="B501" s="34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86"/>
      <c r="AD501" s="2"/>
      <c r="AE501" s="86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2"/>
      <c r="BE501" s="2"/>
      <c r="BF501" s="2"/>
    </row>
    <row r="502" spans="1:58" ht="14.25" customHeight="1">
      <c r="A502" s="34"/>
      <c r="B502" s="34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86"/>
      <c r="AD502" s="2"/>
      <c r="AE502" s="86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2"/>
      <c r="BE502" s="2"/>
      <c r="BF502" s="2"/>
    </row>
    <row r="503" spans="1:58" ht="14.25" customHeight="1">
      <c r="A503" s="34"/>
      <c r="B503" s="34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86"/>
      <c r="AD503" s="2"/>
      <c r="AE503" s="86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2"/>
      <c r="BE503" s="2"/>
      <c r="BF503" s="2"/>
    </row>
    <row r="504" spans="1:58" ht="14.25" customHeight="1">
      <c r="A504" s="34"/>
      <c r="B504" s="34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86"/>
      <c r="AD504" s="2"/>
      <c r="AE504" s="86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2"/>
      <c r="BE504" s="2"/>
      <c r="BF504" s="2"/>
    </row>
    <row r="505" spans="1:58" ht="14.25" customHeight="1">
      <c r="A505" s="34"/>
      <c r="B505" s="34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86"/>
      <c r="AD505" s="2"/>
      <c r="AE505" s="86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2"/>
      <c r="BE505" s="2"/>
      <c r="BF505" s="2"/>
    </row>
    <row r="506" spans="1:58" ht="14.25" customHeight="1">
      <c r="A506" s="34"/>
      <c r="B506" s="34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86"/>
      <c r="AD506" s="2"/>
      <c r="AE506" s="86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2"/>
      <c r="BE506" s="2"/>
      <c r="BF506" s="2"/>
    </row>
    <row r="507" spans="1:58" ht="14.25" customHeight="1">
      <c r="A507" s="34"/>
      <c r="B507" s="34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86"/>
      <c r="AD507" s="2"/>
      <c r="AE507" s="86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2"/>
      <c r="BE507" s="2"/>
      <c r="BF507" s="2"/>
    </row>
    <row r="508" spans="1:58" ht="14.25" customHeight="1">
      <c r="A508" s="34"/>
      <c r="B508" s="34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86"/>
      <c r="AD508" s="2"/>
      <c r="AE508" s="86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2"/>
      <c r="BE508" s="2"/>
      <c r="BF508" s="2"/>
    </row>
    <row r="509" spans="1:58" ht="14.25" customHeight="1">
      <c r="A509" s="34"/>
      <c r="B509" s="34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86"/>
      <c r="AD509" s="2"/>
      <c r="AE509" s="86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</row>
    <row r="510" spans="1:58" ht="14.25" customHeight="1">
      <c r="A510" s="34"/>
      <c r="B510" s="34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86"/>
      <c r="AD510" s="2"/>
      <c r="AE510" s="86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2"/>
      <c r="BE510" s="2"/>
      <c r="BF510" s="2"/>
    </row>
    <row r="511" spans="1:58" ht="14.25" customHeight="1">
      <c r="A511" s="34"/>
      <c r="B511" s="34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86"/>
      <c r="AD511" s="2"/>
      <c r="AE511" s="86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2"/>
      <c r="BE511" s="2"/>
      <c r="BF511" s="2"/>
    </row>
    <row r="512" spans="1:58" ht="14.25" customHeight="1">
      <c r="A512" s="34"/>
      <c r="B512" s="34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86"/>
      <c r="AD512" s="2"/>
      <c r="AE512" s="86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2"/>
      <c r="BE512" s="2"/>
      <c r="BF512" s="2"/>
    </row>
    <row r="513" spans="1:58" ht="14.25" customHeight="1">
      <c r="A513" s="34"/>
      <c r="B513" s="34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86"/>
      <c r="AD513" s="2"/>
      <c r="AE513" s="86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2"/>
      <c r="BE513" s="2"/>
      <c r="BF513" s="2"/>
    </row>
    <row r="514" spans="1:58" ht="14.25" customHeight="1">
      <c r="A514" s="34"/>
      <c r="B514" s="34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86"/>
      <c r="AD514" s="2"/>
      <c r="AE514" s="86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2"/>
      <c r="BE514" s="2"/>
      <c r="BF514" s="2"/>
    </row>
    <row r="515" spans="1:58" ht="14.25" customHeight="1">
      <c r="A515" s="34"/>
      <c r="B515" s="34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86"/>
      <c r="AD515" s="2"/>
      <c r="AE515" s="86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2"/>
      <c r="BE515" s="2"/>
      <c r="BF515" s="2"/>
    </row>
    <row r="516" spans="1:58" ht="14.25" customHeight="1">
      <c r="A516" s="34"/>
      <c r="B516" s="34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86"/>
      <c r="AD516" s="2"/>
      <c r="AE516" s="86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2"/>
      <c r="BE516" s="2"/>
      <c r="BF516" s="2"/>
    </row>
    <row r="517" spans="1:58" ht="14.25" customHeight="1">
      <c r="A517" s="34"/>
      <c r="B517" s="34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86"/>
      <c r="AD517" s="2"/>
      <c r="AE517" s="86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2"/>
      <c r="BE517" s="2"/>
      <c r="BF517" s="2"/>
    </row>
    <row r="518" spans="1:58" ht="14.25" customHeight="1">
      <c r="A518" s="34"/>
      <c r="B518" s="34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86"/>
      <c r="AD518" s="2"/>
      <c r="AE518" s="86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2"/>
      <c r="BE518" s="2"/>
      <c r="BF518" s="2"/>
    </row>
    <row r="519" spans="1:58" ht="14.25" customHeight="1">
      <c r="A519" s="34"/>
      <c r="B519" s="34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86"/>
      <c r="AD519" s="2"/>
      <c r="AE519" s="86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2"/>
      <c r="BE519" s="2"/>
      <c r="BF519" s="2"/>
    </row>
    <row r="520" spans="1:58" ht="14.25" customHeight="1">
      <c r="A520" s="34"/>
      <c r="B520" s="34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86"/>
      <c r="AD520" s="2"/>
      <c r="AE520" s="86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2"/>
      <c r="BE520" s="2"/>
      <c r="BF520" s="2"/>
    </row>
    <row r="521" spans="1:58" ht="14.25" customHeight="1">
      <c r="A521" s="34"/>
      <c r="B521" s="34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86"/>
      <c r="AD521" s="2"/>
      <c r="AE521" s="86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2"/>
      <c r="BE521" s="2"/>
      <c r="BF521" s="2"/>
    </row>
    <row r="522" spans="1:58" ht="14.25" customHeight="1">
      <c r="A522" s="34"/>
      <c r="B522" s="34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86"/>
      <c r="AD522" s="2"/>
      <c r="AE522" s="86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2"/>
      <c r="BE522" s="2"/>
      <c r="BF522" s="2"/>
    </row>
    <row r="523" spans="1:58" ht="14.25" customHeight="1">
      <c r="A523" s="34"/>
      <c r="B523" s="34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86"/>
      <c r="AD523" s="2"/>
      <c r="AE523" s="86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2"/>
      <c r="BE523" s="2"/>
      <c r="BF523" s="2"/>
    </row>
    <row r="524" spans="1:58" ht="14.25" customHeight="1">
      <c r="A524" s="34"/>
      <c r="B524" s="34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86"/>
      <c r="AD524" s="2"/>
      <c r="AE524" s="86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2"/>
      <c r="BE524" s="2"/>
      <c r="BF524" s="2"/>
    </row>
    <row r="525" spans="1:58" ht="14.25" customHeight="1">
      <c r="A525" s="34"/>
      <c r="B525" s="34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86"/>
      <c r="AD525" s="2"/>
      <c r="AE525" s="86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2"/>
      <c r="BE525" s="2"/>
      <c r="BF525" s="2"/>
    </row>
    <row r="526" spans="1:58" ht="14.25" customHeight="1">
      <c r="A526" s="34"/>
      <c r="B526" s="34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86"/>
      <c r="AD526" s="2"/>
      <c r="AE526" s="86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2"/>
      <c r="BE526" s="2"/>
      <c r="BF526" s="2"/>
    </row>
    <row r="527" spans="1:58" ht="14.25" customHeight="1">
      <c r="A527" s="34"/>
      <c r="B527" s="34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86"/>
      <c r="AD527" s="2"/>
      <c r="AE527" s="86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2"/>
      <c r="BE527" s="2"/>
      <c r="BF527" s="2"/>
    </row>
    <row r="528" spans="1:58" ht="14.25" customHeight="1">
      <c r="A528" s="34"/>
      <c r="B528" s="34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86"/>
      <c r="AD528" s="2"/>
      <c r="AE528" s="86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2"/>
      <c r="BE528" s="2"/>
      <c r="BF528" s="2"/>
    </row>
    <row r="529" spans="1:58" ht="14.25" customHeight="1">
      <c r="A529" s="34"/>
      <c r="B529" s="34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86"/>
      <c r="AD529" s="2"/>
      <c r="AE529" s="86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2"/>
      <c r="BE529" s="2"/>
      <c r="BF529" s="2"/>
    </row>
    <row r="530" spans="1:58" ht="14.25" customHeight="1">
      <c r="A530" s="34"/>
      <c r="B530" s="34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86"/>
      <c r="AD530" s="2"/>
      <c r="AE530" s="86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2"/>
      <c r="BE530" s="2"/>
      <c r="BF530" s="2"/>
    </row>
    <row r="531" spans="1:58" ht="14.25" customHeight="1">
      <c r="A531" s="34"/>
      <c r="B531" s="34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86"/>
      <c r="AD531" s="2"/>
      <c r="AE531" s="86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2"/>
      <c r="BE531" s="2"/>
      <c r="BF531" s="2"/>
    </row>
    <row r="532" spans="1:58" ht="14.25" customHeight="1">
      <c r="A532" s="34"/>
      <c r="B532" s="34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86"/>
      <c r="AD532" s="2"/>
      <c r="AE532" s="86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2"/>
      <c r="BE532" s="2"/>
      <c r="BF532" s="2"/>
    </row>
    <row r="533" spans="1:58" ht="14.25" customHeight="1">
      <c r="A533" s="34"/>
      <c r="B533" s="34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86"/>
      <c r="AD533" s="2"/>
      <c r="AE533" s="86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2"/>
      <c r="BE533" s="2"/>
      <c r="BF533" s="2"/>
    </row>
    <row r="534" spans="1:58" ht="14.25" customHeight="1">
      <c r="A534" s="34"/>
      <c r="B534" s="34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86"/>
      <c r="AD534" s="2"/>
      <c r="AE534" s="86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2"/>
      <c r="BE534" s="2"/>
      <c r="BF534" s="2"/>
    </row>
    <row r="535" spans="1:58" ht="14.25" customHeight="1">
      <c r="A535" s="34"/>
      <c r="B535" s="34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86"/>
      <c r="AD535" s="2"/>
      <c r="AE535" s="86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2"/>
      <c r="BE535" s="2"/>
      <c r="BF535" s="2"/>
    </row>
    <row r="536" spans="1:58" ht="14.25" customHeight="1">
      <c r="A536" s="34"/>
      <c r="B536" s="34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86"/>
      <c r="AD536" s="2"/>
      <c r="AE536" s="86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2"/>
      <c r="BE536" s="2"/>
      <c r="BF536" s="2"/>
    </row>
    <row r="537" spans="1:58" ht="14.25" customHeight="1">
      <c r="A537" s="34"/>
      <c r="B537" s="34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86"/>
      <c r="AD537" s="2"/>
      <c r="AE537" s="86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2"/>
      <c r="BE537" s="2"/>
      <c r="BF537" s="2"/>
    </row>
    <row r="538" spans="1:58" ht="14.25" customHeight="1">
      <c r="A538" s="34"/>
      <c r="B538" s="34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86"/>
      <c r="AD538" s="2"/>
      <c r="AE538" s="86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2"/>
      <c r="BE538" s="2"/>
      <c r="BF538" s="2"/>
    </row>
    <row r="539" spans="1:58" ht="14.25" customHeight="1">
      <c r="A539" s="34"/>
      <c r="B539" s="34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86"/>
      <c r="AD539" s="2"/>
      <c r="AE539" s="86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2"/>
      <c r="BE539" s="2"/>
      <c r="BF539" s="2"/>
    </row>
    <row r="540" spans="1:58" ht="14.25" customHeight="1">
      <c r="A540" s="34"/>
      <c r="B540" s="34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86"/>
      <c r="AD540" s="2"/>
      <c r="AE540" s="86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2"/>
      <c r="BE540" s="2"/>
      <c r="BF540" s="2"/>
    </row>
    <row r="541" spans="1:58" ht="14.25" customHeight="1">
      <c r="A541" s="34"/>
      <c r="B541" s="34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86"/>
      <c r="AD541" s="2"/>
      <c r="AE541" s="86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2"/>
      <c r="BE541" s="2"/>
      <c r="BF541" s="2"/>
    </row>
    <row r="542" spans="1:58" ht="14.25" customHeight="1">
      <c r="A542" s="34"/>
      <c r="B542" s="34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86"/>
      <c r="AD542" s="2"/>
      <c r="AE542" s="86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2"/>
      <c r="BE542" s="2"/>
      <c r="BF542" s="2"/>
    </row>
    <row r="543" spans="1:58" ht="14.25" customHeight="1">
      <c r="A543" s="34"/>
      <c r="B543" s="34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86"/>
      <c r="AD543" s="2"/>
      <c r="AE543" s="86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2"/>
      <c r="BE543" s="2"/>
      <c r="BF543" s="2"/>
    </row>
    <row r="544" spans="1:58" ht="14.25" customHeight="1">
      <c r="A544" s="34"/>
      <c r="B544" s="34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86"/>
      <c r="AD544" s="2"/>
      <c r="AE544" s="86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2"/>
      <c r="BE544" s="2"/>
      <c r="BF544" s="2"/>
    </row>
    <row r="545" spans="1:58" ht="14.25" customHeight="1">
      <c r="A545" s="34"/>
      <c r="B545" s="34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86"/>
      <c r="AD545" s="2"/>
      <c r="AE545" s="86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2"/>
      <c r="BE545" s="2"/>
      <c r="BF545" s="2"/>
    </row>
    <row r="546" spans="1:58" ht="14.25" customHeight="1">
      <c r="A546" s="34"/>
      <c r="B546" s="34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86"/>
      <c r="AD546" s="2"/>
      <c r="AE546" s="86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2"/>
      <c r="BE546" s="2"/>
      <c r="BF546" s="2"/>
    </row>
    <row r="547" spans="1:58" ht="14.25" customHeight="1">
      <c r="A547" s="34"/>
      <c r="B547" s="34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86"/>
      <c r="AD547" s="2"/>
      <c r="AE547" s="86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2"/>
      <c r="BE547" s="2"/>
      <c r="BF547" s="2"/>
    </row>
    <row r="548" spans="1:58" ht="14.25" customHeight="1">
      <c r="A548" s="34"/>
      <c r="B548" s="34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86"/>
      <c r="AD548" s="2"/>
      <c r="AE548" s="86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2"/>
      <c r="BE548" s="2"/>
      <c r="BF548" s="2"/>
    </row>
    <row r="549" spans="1:58" ht="14.25" customHeight="1">
      <c r="A549" s="34"/>
      <c r="B549" s="34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86"/>
      <c r="AD549" s="2"/>
      <c r="AE549" s="86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2"/>
      <c r="BE549" s="2"/>
      <c r="BF549" s="2"/>
    </row>
    <row r="550" spans="1:58" ht="14.25" customHeight="1">
      <c r="A550" s="34"/>
      <c r="B550" s="34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86"/>
      <c r="AD550" s="2"/>
      <c r="AE550" s="86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2"/>
      <c r="BE550" s="2"/>
      <c r="BF550" s="2"/>
    </row>
    <row r="551" spans="1:58" ht="14.25" customHeight="1">
      <c r="A551" s="34"/>
      <c r="B551" s="34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86"/>
      <c r="AD551" s="2"/>
      <c r="AE551" s="86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2"/>
      <c r="BE551" s="2"/>
      <c r="BF551" s="2"/>
    </row>
    <row r="552" spans="1:58" ht="14.25" customHeight="1">
      <c r="A552" s="34"/>
      <c r="B552" s="34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86"/>
      <c r="AD552" s="2"/>
      <c r="AE552" s="86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2"/>
      <c r="BE552" s="2"/>
      <c r="BF552" s="2"/>
    </row>
    <row r="553" spans="1:58" ht="14.25" customHeight="1">
      <c r="A553" s="34"/>
      <c r="B553" s="34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86"/>
      <c r="AD553" s="2"/>
      <c r="AE553" s="86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2"/>
      <c r="BE553" s="2"/>
      <c r="BF553" s="2"/>
    </row>
    <row r="554" spans="1:58" ht="14.25" customHeight="1">
      <c r="A554" s="34"/>
      <c r="B554" s="34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86"/>
      <c r="AD554" s="2"/>
      <c r="AE554" s="86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2"/>
      <c r="BE554" s="2"/>
      <c r="BF554" s="2"/>
    </row>
    <row r="555" spans="1:58" ht="14.25" customHeight="1">
      <c r="A555" s="34"/>
      <c r="B555" s="34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86"/>
      <c r="AD555" s="2"/>
      <c r="AE555" s="86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2"/>
      <c r="BE555" s="2"/>
      <c r="BF555" s="2"/>
    </row>
    <row r="556" spans="1:58" ht="14.25" customHeight="1">
      <c r="A556" s="34"/>
      <c r="B556" s="34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86"/>
      <c r="AD556" s="2"/>
      <c r="AE556" s="86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2"/>
      <c r="BE556" s="2"/>
      <c r="BF556" s="2"/>
    </row>
    <row r="557" spans="1:58" ht="14.25" customHeight="1">
      <c r="A557" s="34"/>
      <c r="B557" s="34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86"/>
      <c r="AD557" s="2"/>
      <c r="AE557" s="86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2"/>
      <c r="BE557" s="2"/>
      <c r="BF557" s="2"/>
    </row>
    <row r="558" spans="1:58" ht="14.25" customHeight="1">
      <c r="A558" s="34"/>
      <c r="B558" s="34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86"/>
      <c r="AD558" s="2"/>
      <c r="AE558" s="86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2"/>
      <c r="BE558" s="2"/>
      <c r="BF558" s="2"/>
    </row>
    <row r="559" spans="1:58" ht="14.25" customHeight="1">
      <c r="A559" s="34"/>
      <c r="B559" s="34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86"/>
      <c r="AD559" s="2"/>
      <c r="AE559" s="86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2"/>
      <c r="BE559" s="2"/>
      <c r="BF559" s="2"/>
    </row>
    <row r="560" spans="1:58" ht="14.25" customHeight="1">
      <c r="A560" s="34"/>
      <c r="B560" s="34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86"/>
      <c r="AD560" s="2"/>
      <c r="AE560" s="86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2"/>
      <c r="BE560" s="2"/>
      <c r="BF560" s="2"/>
    </row>
    <row r="561" spans="1:58" ht="14.25" customHeight="1">
      <c r="A561" s="34"/>
      <c r="B561" s="34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86"/>
      <c r="AD561" s="2"/>
      <c r="AE561" s="86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2"/>
      <c r="BE561" s="2"/>
      <c r="BF561" s="2"/>
    </row>
    <row r="562" spans="1:58" ht="14.25" customHeight="1">
      <c r="A562" s="34"/>
      <c r="B562" s="34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86"/>
      <c r="AD562" s="2"/>
      <c r="AE562" s="86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2"/>
      <c r="BE562" s="2"/>
      <c r="BF562" s="2"/>
    </row>
    <row r="563" spans="1:58" ht="14.25" customHeight="1">
      <c r="A563" s="34"/>
      <c r="B563" s="34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86"/>
      <c r="AD563" s="2"/>
      <c r="AE563" s="86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2"/>
      <c r="BE563" s="2"/>
      <c r="BF563" s="2"/>
    </row>
    <row r="564" spans="1:58" ht="14.25" customHeight="1">
      <c r="A564" s="34"/>
      <c r="B564" s="34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86"/>
      <c r="AD564" s="2"/>
      <c r="AE564" s="86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2"/>
      <c r="BE564" s="2"/>
      <c r="BF564" s="2"/>
    </row>
    <row r="565" spans="1:58" ht="14.25" customHeight="1">
      <c r="A565" s="34"/>
      <c r="B565" s="34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86"/>
      <c r="AD565" s="2"/>
      <c r="AE565" s="86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2"/>
      <c r="BE565" s="2"/>
      <c r="BF565" s="2"/>
    </row>
    <row r="566" spans="1:58" ht="14.25" customHeight="1">
      <c r="A566" s="34"/>
      <c r="B566" s="34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86"/>
      <c r="AD566" s="2"/>
      <c r="AE566" s="86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2"/>
      <c r="BE566" s="2"/>
      <c r="BF566" s="2"/>
    </row>
    <row r="567" spans="1:58" ht="14.25" customHeight="1">
      <c r="A567" s="34"/>
      <c r="B567" s="34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86"/>
      <c r="AD567" s="2"/>
      <c r="AE567" s="86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2"/>
      <c r="BE567" s="2"/>
      <c r="BF567" s="2"/>
    </row>
    <row r="568" spans="1:58" ht="14.25" customHeight="1">
      <c r="A568" s="34"/>
      <c r="B568" s="34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86"/>
      <c r="AD568" s="2"/>
      <c r="AE568" s="86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2"/>
      <c r="BE568" s="2"/>
      <c r="BF568" s="2"/>
    </row>
    <row r="569" spans="1:58" ht="14.25" customHeight="1">
      <c r="A569" s="34"/>
      <c r="B569" s="34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86"/>
      <c r="AD569" s="2"/>
      <c r="AE569" s="86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2"/>
      <c r="BE569" s="2"/>
      <c r="BF569" s="2"/>
    </row>
    <row r="570" spans="1:58" ht="14.25" customHeight="1">
      <c r="A570" s="34"/>
      <c r="B570" s="34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86"/>
      <c r="AD570" s="2"/>
      <c r="AE570" s="86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2"/>
      <c r="BE570" s="2"/>
      <c r="BF570" s="2"/>
    </row>
    <row r="571" spans="1:58" ht="14.25" customHeight="1">
      <c r="A571" s="34"/>
      <c r="B571" s="34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86"/>
      <c r="AD571" s="2"/>
      <c r="AE571" s="86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</row>
    <row r="572" spans="1:58" ht="14.25" customHeight="1">
      <c r="A572" s="34"/>
      <c r="B572" s="34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86"/>
      <c r="AD572" s="2"/>
      <c r="AE572" s="86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2"/>
      <c r="BE572" s="2"/>
      <c r="BF572" s="2"/>
    </row>
    <row r="573" spans="1:58" ht="14.25" customHeight="1">
      <c r="A573" s="34"/>
      <c r="B573" s="34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86"/>
      <c r="AD573" s="2"/>
      <c r="AE573" s="86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2"/>
      <c r="BE573" s="2"/>
      <c r="BF573" s="2"/>
    </row>
    <row r="574" spans="1:58" ht="14.25" customHeight="1">
      <c r="A574" s="34"/>
      <c r="B574" s="34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86"/>
      <c r="AD574" s="2"/>
      <c r="AE574" s="86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2"/>
      <c r="BE574" s="2"/>
      <c r="BF574" s="2"/>
    </row>
    <row r="575" spans="1:58" ht="14.25" customHeight="1">
      <c r="A575" s="34"/>
      <c r="B575" s="34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86"/>
      <c r="AD575" s="2"/>
      <c r="AE575" s="86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2"/>
      <c r="BE575" s="2"/>
      <c r="BF575" s="2"/>
    </row>
    <row r="576" spans="1:58" ht="14.25" customHeight="1">
      <c r="A576" s="34"/>
      <c r="B576" s="34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86"/>
      <c r="AD576" s="2"/>
      <c r="AE576" s="86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2"/>
      <c r="BE576" s="2"/>
      <c r="BF576" s="2"/>
    </row>
    <row r="577" spans="1:58" ht="14.25" customHeight="1">
      <c r="A577" s="34"/>
      <c r="B577" s="34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86"/>
      <c r="AD577" s="2"/>
      <c r="AE577" s="86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2"/>
      <c r="BE577" s="2"/>
      <c r="BF577" s="2"/>
    </row>
    <row r="578" spans="1:58" ht="14.25" customHeight="1">
      <c r="A578" s="34"/>
      <c r="B578" s="34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86"/>
      <c r="AD578" s="2"/>
      <c r="AE578" s="86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2"/>
      <c r="BE578" s="2"/>
      <c r="BF578" s="2"/>
    </row>
    <row r="579" spans="1:58" ht="14.25" customHeight="1">
      <c r="A579" s="34"/>
      <c r="B579" s="34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86"/>
      <c r="AD579" s="2"/>
      <c r="AE579" s="86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2"/>
      <c r="BE579" s="2"/>
      <c r="BF579" s="2"/>
    </row>
    <row r="580" spans="1:58" ht="14.25" customHeight="1">
      <c r="A580" s="34"/>
      <c r="B580" s="34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86"/>
      <c r="AD580" s="2"/>
      <c r="AE580" s="86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2"/>
      <c r="BE580" s="2"/>
      <c r="BF580" s="2"/>
    </row>
    <row r="581" spans="1:58" ht="14.25" customHeight="1">
      <c r="A581" s="34"/>
      <c r="B581" s="34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86"/>
      <c r="AD581" s="2"/>
      <c r="AE581" s="86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2"/>
      <c r="BE581" s="2"/>
      <c r="BF581" s="2"/>
    </row>
    <row r="582" spans="1:58" ht="14.25" customHeight="1">
      <c r="A582" s="34"/>
      <c r="B582" s="34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86"/>
      <c r="AD582" s="2"/>
      <c r="AE582" s="86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</row>
    <row r="583" spans="1:58" ht="14.25" customHeight="1">
      <c r="A583" s="34"/>
      <c r="B583" s="34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86"/>
      <c r="AD583" s="2"/>
      <c r="AE583" s="86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2"/>
      <c r="BE583" s="2"/>
      <c r="BF583" s="2"/>
    </row>
    <row r="584" spans="1:58" ht="14.25" customHeight="1">
      <c r="A584" s="34"/>
      <c r="B584" s="34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86"/>
      <c r="AD584" s="2"/>
      <c r="AE584" s="86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2"/>
      <c r="BE584" s="2"/>
      <c r="BF584" s="2"/>
    </row>
    <row r="585" spans="1:58" ht="14.25" customHeight="1">
      <c r="A585" s="34"/>
      <c r="B585" s="34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86"/>
      <c r="AD585" s="2"/>
      <c r="AE585" s="86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2"/>
      <c r="BE585" s="2"/>
      <c r="BF585" s="2"/>
    </row>
    <row r="586" spans="1:58" ht="14.25" customHeight="1">
      <c r="A586" s="34"/>
      <c r="B586" s="34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86"/>
      <c r="AD586" s="2"/>
      <c r="AE586" s="86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2"/>
      <c r="BE586" s="2"/>
      <c r="BF586" s="2"/>
    </row>
    <row r="587" spans="1:58" ht="14.25" customHeight="1">
      <c r="A587" s="34"/>
      <c r="B587" s="34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86"/>
      <c r="AD587" s="2"/>
      <c r="AE587" s="86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2"/>
      <c r="BE587" s="2"/>
      <c r="BF587" s="2"/>
    </row>
    <row r="588" spans="1:58" ht="14.25" customHeight="1">
      <c r="A588" s="34"/>
      <c r="B588" s="34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86"/>
      <c r="AD588" s="2"/>
      <c r="AE588" s="86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2"/>
      <c r="BE588" s="2"/>
      <c r="BF588" s="2"/>
    </row>
    <row r="589" spans="1:58" ht="14.25" customHeight="1">
      <c r="A589" s="34"/>
      <c r="B589" s="34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86"/>
      <c r="AD589" s="2"/>
      <c r="AE589" s="86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2"/>
      <c r="BE589" s="2"/>
      <c r="BF589" s="2"/>
    </row>
    <row r="590" spans="1:58" ht="14.25" customHeight="1">
      <c r="A590" s="34"/>
      <c r="B590" s="34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86"/>
      <c r="AD590" s="2"/>
      <c r="AE590" s="86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2"/>
      <c r="BE590" s="2"/>
      <c r="BF590" s="2"/>
    </row>
    <row r="591" spans="1:58" ht="14.25" customHeight="1">
      <c r="A591" s="34"/>
      <c r="B591" s="34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86"/>
      <c r="AD591" s="2"/>
      <c r="AE591" s="86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2"/>
      <c r="BE591" s="2"/>
      <c r="BF591" s="2"/>
    </row>
    <row r="592" spans="1:58" ht="14.25" customHeight="1">
      <c r="A592" s="34"/>
      <c r="B592" s="34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86"/>
      <c r="AD592" s="2"/>
      <c r="AE592" s="86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2"/>
      <c r="BE592" s="2"/>
      <c r="BF592" s="2"/>
    </row>
    <row r="593" spans="1:58" ht="14.25" customHeight="1">
      <c r="A593" s="34"/>
      <c r="B593" s="34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86"/>
      <c r="AD593" s="2"/>
      <c r="AE593" s="86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2"/>
      <c r="BE593" s="2"/>
      <c r="BF593" s="2"/>
    </row>
    <row r="594" spans="1:58" ht="14.25" customHeight="1">
      <c r="A594" s="34"/>
      <c r="B594" s="34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86"/>
      <c r="AD594" s="2"/>
      <c r="AE594" s="86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2"/>
      <c r="BE594" s="2"/>
      <c r="BF594" s="2"/>
    </row>
    <row r="595" spans="1:58" ht="14.25" customHeight="1">
      <c r="A595" s="34"/>
      <c r="B595" s="34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86"/>
      <c r="AD595" s="2"/>
      <c r="AE595" s="86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2"/>
      <c r="BE595" s="2"/>
      <c r="BF595" s="2"/>
    </row>
    <row r="596" spans="1:58" ht="14.25" customHeight="1">
      <c r="A596" s="34"/>
      <c r="B596" s="34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86"/>
      <c r="AD596" s="2"/>
      <c r="AE596" s="86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2"/>
      <c r="BE596" s="2"/>
      <c r="BF596" s="2"/>
    </row>
    <row r="597" spans="1:58" ht="14.25" customHeight="1">
      <c r="A597" s="34"/>
      <c r="B597" s="34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86"/>
      <c r="AD597" s="2"/>
      <c r="AE597" s="86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2"/>
      <c r="BE597" s="2"/>
      <c r="BF597" s="2"/>
    </row>
    <row r="598" spans="1:58" ht="14.25" customHeight="1">
      <c r="A598" s="34"/>
      <c r="B598" s="34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86"/>
      <c r="AD598" s="2"/>
      <c r="AE598" s="86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2"/>
      <c r="BE598" s="2"/>
      <c r="BF598" s="2"/>
    </row>
    <row r="599" spans="1:58" ht="14.25" customHeight="1">
      <c r="A599" s="34"/>
      <c r="B599" s="34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86"/>
      <c r="AD599" s="2"/>
      <c r="AE599" s="86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2"/>
      <c r="BE599" s="2"/>
      <c r="BF599" s="2"/>
    </row>
    <row r="600" spans="1:58" ht="14.25" customHeight="1">
      <c r="A600" s="34"/>
      <c r="B600" s="34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86"/>
      <c r="AD600" s="2"/>
      <c r="AE600" s="86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2"/>
      <c r="BE600" s="2"/>
      <c r="BF600" s="2"/>
    </row>
    <row r="601" spans="1:58" ht="14.25" customHeight="1">
      <c r="A601" s="34"/>
      <c r="B601" s="34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86"/>
      <c r="AD601" s="2"/>
      <c r="AE601" s="86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2"/>
      <c r="BE601" s="2"/>
      <c r="BF601" s="2"/>
    </row>
    <row r="602" spans="1:58" ht="14.25" customHeight="1">
      <c r="A602" s="34"/>
      <c r="B602" s="34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86"/>
      <c r="AD602" s="2"/>
      <c r="AE602" s="86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2"/>
      <c r="BE602" s="2"/>
      <c r="BF602" s="2"/>
    </row>
    <row r="603" spans="1:58" ht="14.25" customHeight="1">
      <c r="A603" s="34"/>
      <c r="B603" s="34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86"/>
      <c r="AD603" s="2"/>
      <c r="AE603" s="86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2"/>
      <c r="BE603" s="2"/>
      <c r="BF603" s="2"/>
    </row>
    <row r="604" spans="1:58" ht="14.25" customHeight="1">
      <c r="A604" s="34"/>
      <c r="B604" s="34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86"/>
      <c r="AD604" s="2"/>
      <c r="AE604" s="86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2"/>
      <c r="BE604" s="2"/>
      <c r="BF604" s="2"/>
    </row>
    <row r="605" spans="1:58" ht="14.25" customHeight="1">
      <c r="A605" s="34"/>
      <c r="B605" s="34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86"/>
      <c r="AD605" s="2"/>
      <c r="AE605" s="86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2"/>
      <c r="BE605" s="2"/>
      <c r="BF605" s="2"/>
    </row>
    <row r="606" spans="1:58" ht="14.25" customHeight="1">
      <c r="A606" s="34"/>
      <c r="B606" s="34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86"/>
      <c r="AD606" s="2"/>
      <c r="AE606" s="86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2"/>
      <c r="BE606" s="2"/>
      <c r="BF606" s="2"/>
    </row>
    <row r="607" spans="1:58" ht="14.25" customHeight="1">
      <c r="A607" s="34"/>
      <c r="B607" s="34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86"/>
      <c r="AD607" s="2"/>
      <c r="AE607" s="86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2"/>
      <c r="BE607" s="2"/>
      <c r="BF607" s="2"/>
    </row>
    <row r="608" spans="1:58" ht="14.25" customHeight="1">
      <c r="A608" s="34"/>
      <c r="B608" s="34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86"/>
      <c r="AD608" s="2"/>
      <c r="AE608" s="86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2"/>
      <c r="BE608" s="2"/>
      <c r="BF608" s="2"/>
    </row>
    <row r="609" spans="1:58" ht="14.25" customHeight="1">
      <c r="A609" s="34"/>
      <c r="B609" s="34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86"/>
      <c r="AD609" s="2"/>
      <c r="AE609" s="86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2"/>
      <c r="BE609" s="2"/>
      <c r="BF609" s="2"/>
    </row>
    <row r="610" spans="1:58" ht="14.25" customHeight="1">
      <c r="A610" s="34"/>
      <c r="B610" s="34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86"/>
      <c r="AD610" s="2"/>
      <c r="AE610" s="86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2"/>
      <c r="BE610" s="2"/>
      <c r="BF610" s="2"/>
    </row>
    <row r="611" spans="1:58" ht="14.25" customHeight="1">
      <c r="A611" s="34"/>
      <c r="B611" s="34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86"/>
      <c r="AD611" s="2"/>
      <c r="AE611" s="86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2"/>
      <c r="BE611" s="2"/>
      <c r="BF611" s="2"/>
    </row>
    <row r="612" spans="1:58" ht="14.25" customHeight="1">
      <c r="A612" s="34"/>
      <c r="B612" s="34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86"/>
      <c r="AD612" s="2"/>
      <c r="AE612" s="86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2"/>
      <c r="BE612" s="2"/>
      <c r="BF612" s="2"/>
    </row>
    <row r="613" spans="1:58" ht="14.25" customHeight="1">
      <c r="A613" s="34"/>
      <c r="B613" s="34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86"/>
      <c r="AD613" s="2"/>
      <c r="AE613" s="86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2"/>
      <c r="BE613" s="2"/>
      <c r="BF613" s="2"/>
    </row>
    <row r="614" spans="1:58" ht="14.25" customHeight="1">
      <c r="A614" s="34"/>
      <c r="B614" s="34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86"/>
      <c r="AD614" s="2"/>
      <c r="AE614" s="86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2"/>
      <c r="BE614" s="2"/>
      <c r="BF614" s="2"/>
    </row>
    <row r="615" spans="1:58" ht="14.25" customHeight="1">
      <c r="A615" s="34"/>
      <c r="B615" s="34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86"/>
      <c r="AD615" s="2"/>
      <c r="AE615" s="86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2"/>
      <c r="BE615" s="2"/>
      <c r="BF615" s="2"/>
    </row>
    <row r="616" spans="1:58" ht="14.25" customHeight="1">
      <c r="A616" s="34"/>
      <c r="B616" s="34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86"/>
      <c r="AD616" s="2"/>
      <c r="AE616" s="86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2"/>
      <c r="BE616" s="2"/>
      <c r="BF616" s="2"/>
    </row>
    <row r="617" spans="1:58" ht="14.25" customHeight="1">
      <c r="A617" s="34"/>
      <c r="B617" s="34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86"/>
      <c r="AD617" s="2"/>
      <c r="AE617" s="86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2"/>
      <c r="BE617" s="2"/>
      <c r="BF617" s="2"/>
    </row>
    <row r="618" spans="1:58" ht="14.25" customHeight="1">
      <c r="A618" s="34"/>
      <c r="B618" s="34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86"/>
      <c r="AD618" s="2"/>
      <c r="AE618" s="86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2"/>
      <c r="BE618" s="2"/>
      <c r="BF618" s="2"/>
    </row>
    <row r="619" spans="1:58" ht="14.25" customHeight="1">
      <c r="A619" s="34"/>
      <c r="B619" s="34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86"/>
      <c r="AD619" s="2"/>
      <c r="AE619" s="86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2"/>
      <c r="BE619" s="2"/>
      <c r="BF619" s="2"/>
    </row>
    <row r="620" spans="1:58" ht="14.25" customHeight="1">
      <c r="A620" s="34"/>
      <c r="B620" s="34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86"/>
      <c r="AD620" s="2"/>
      <c r="AE620" s="86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2"/>
      <c r="BE620" s="2"/>
      <c r="BF620" s="2"/>
    </row>
    <row r="621" spans="1:58" ht="14.25" customHeight="1">
      <c r="A621" s="34"/>
      <c r="B621" s="34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86"/>
      <c r="AD621" s="2"/>
      <c r="AE621" s="86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2"/>
      <c r="BE621" s="2"/>
      <c r="BF621" s="2"/>
    </row>
    <row r="622" spans="1:58" ht="14.25" customHeight="1">
      <c r="A622" s="34"/>
      <c r="B622" s="34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86"/>
      <c r="AD622" s="2"/>
      <c r="AE622" s="86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2"/>
      <c r="BE622" s="2"/>
      <c r="BF622" s="2"/>
    </row>
    <row r="623" spans="1:58" ht="14.25" customHeight="1">
      <c r="A623" s="34"/>
      <c r="B623" s="34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86"/>
      <c r="AD623" s="2"/>
      <c r="AE623" s="86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2"/>
      <c r="BE623" s="2"/>
      <c r="BF623" s="2"/>
    </row>
    <row r="624" spans="1:58" ht="14.25" customHeight="1">
      <c r="A624" s="34"/>
      <c r="B624" s="34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86"/>
      <c r="AD624" s="2"/>
      <c r="AE624" s="86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2"/>
      <c r="BE624" s="2"/>
      <c r="BF624" s="2"/>
    </row>
    <row r="625" spans="1:58" ht="14.25" customHeight="1">
      <c r="A625" s="34"/>
      <c r="B625" s="34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86"/>
      <c r="AD625" s="2"/>
      <c r="AE625" s="86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2"/>
      <c r="BE625" s="2"/>
      <c r="BF625" s="2"/>
    </row>
    <row r="626" spans="1:58" ht="14.25" customHeight="1">
      <c r="A626" s="34"/>
      <c r="B626" s="34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86"/>
      <c r="AD626" s="2"/>
      <c r="AE626" s="86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2"/>
      <c r="BE626" s="2"/>
      <c r="BF626" s="2"/>
    </row>
    <row r="627" spans="1:58" ht="14.25" customHeight="1">
      <c r="A627" s="34"/>
      <c r="B627" s="34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86"/>
      <c r="AD627" s="2"/>
      <c r="AE627" s="86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2"/>
      <c r="BE627" s="2"/>
      <c r="BF627" s="2"/>
    </row>
    <row r="628" spans="1:58" ht="14.25" customHeight="1">
      <c r="A628" s="34"/>
      <c r="B628" s="34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86"/>
      <c r="AD628" s="2"/>
      <c r="AE628" s="86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2"/>
      <c r="BE628" s="2"/>
      <c r="BF628" s="2"/>
    </row>
    <row r="629" spans="1:58" ht="14.25" customHeight="1">
      <c r="A629" s="34"/>
      <c r="B629" s="34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86"/>
      <c r="AD629" s="2"/>
      <c r="AE629" s="86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2"/>
      <c r="BE629" s="2"/>
      <c r="BF629" s="2"/>
    </row>
    <row r="630" spans="1:58" ht="14.25" customHeight="1">
      <c r="A630" s="34"/>
      <c r="B630" s="34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86"/>
      <c r="AD630" s="2"/>
      <c r="AE630" s="86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</row>
    <row r="631" spans="1:58" ht="14.25" customHeight="1">
      <c r="A631" s="34"/>
      <c r="B631" s="34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86"/>
      <c r="AD631" s="2"/>
      <c r="AE631" s="86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2"/>
      <c r="BE631" s="2"/>
      <c r="BF631" s="2"/>
    </row>
    <row r="632" spans="1:58" ht="14.25" customHeight="1">
      <c r="A632" s="34"/>
      <c r="B632" s="34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86"/>
      <c r="AD632" s="2"/>
      <c r="AE632" s="86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</row>
    <row r="633" spans="1:58" ht="14.25" customHeight="1">
      <c r="A633" s="34"/>
      <c r="B633" s="34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86"/>
      <c r="AD633" s="2"/>
      <c r="AE633" s="86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2"/>
      <c r="BE633" s="2"/>
      <c r="BF633" s="2"/>
    </row>
    <row r="634" spans="1:58" ht="14.25" customHeight="1">
      <c r="A634" s="34"/>
      <c r="B634" s="34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86"/>
      <c r="AD634" s="2"/>
      <c r="AE634" s="86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2"/>
      <c r="BE634" s="2"/>
      <c r="BF634" s="2"/>
    </row>
    <row r="635" spans="1:58" ht="14.25" customHeight="1">
      <c r="A635" s="34"/>
      <c r="B635" s="34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86"/>
      <c r="AD635" s="2"/>
      <c r="AE635" s="86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2"/>
      <c r="BE635" s="2"/>
      <c r="BF635" s="2"/>
    </row>
    <row r="636" spans="1:58" ht="14.25" customHeight="1">
      <c r="A636" s="34"/>
      <c r="B636" s="34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86"/>
      <c r="AD636" s="2"/>
      <c r="AE636" s="86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2"/>
      <c r="BE636" s="2"/>
      <c r="BF636" s="2"/>
    </row>
    <row r="637" spans="1:58" ht="14.25" customHeight="1">
      <c r="A637" s="34"/>
      <c r="B637" s="34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86"/>
      <c r="AD637" s="2"/>
      <c r="AE637" s="86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2"/>
      <c r="BE637" s="2"/>
      <c r="BF637" s="2"/>
    </row>
    <row r="638" spans="1:58" ht="14.25" customHeight="1">
      <c r="A638" s="34"/>
      <c r="B638" s="34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86"/>
      <c r="AD638" 